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 t="s">
        <v>1659</v>
      </c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 t="s">
        <v>1659</v>
      </c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 t="s">
        <v>1659</v>
      </c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 t="s">
        <v>1659</v>
      </c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 t="s">
        <v>1659</v>
      </c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 t="s">
        <v>1659</v>
      </c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 t="s">
        <v>1659</v>
      </c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 t="s">
        <v>1659</v>
      </c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 t="s">
        <v>1659</v>
      </c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 t="s">
        <v>1659</v>
      </c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 t="s">
        <v>1659</v>
      </c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 t="s">
        <v>1659</v>
      </c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 t="s">
        <v>1659</v>
      </c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 t="s">
        <v>1659</v>
      </c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 t="s">
        <v>1659</v>
      </c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 t="s">
        <v>1659</v>
      </c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 t="s">
        <v>1659</v>
      </c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 t="s">
        <v>1659</v>
      </c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 t="s">
        <v>1659</v>
      </c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 t="s">
        <v>1659</v>
      </c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 t="s">
        <v>1659</v>
      </c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 t="s">
        <v>1659</v>
      </c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 t="s">
        <v>1659</v>
      </c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 t="s">
        <v>1659</v>
      </c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 t="s">
        <v>1659</v>
      </c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 t="s">
        <v>1659</v>
      </c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 t="s">
        <v>1659</v>
      </c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 t="s">
        <v>1659</v>
      </c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 t="s">
        <v>1659</v>
      </c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 t="s">
        <v>1659</v>
      </c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 t="s">
        <v>1659</v>
      </c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 t="s">
        <v>1659</v>
      </c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 t="s">
        <v>1659</v>
      </c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 t="s">
        <v>1659</v>
      </c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 t="s">
        <v>1659</v>
      </c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 t="s">
        <v>1659</v>
      </c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 t="s">
        <v>1659</v>
      </c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 t="s">
        <v>1659</v>
      </c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 t="s">
        <v>1659</v>
      </c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 t="s">
        <v>1659</v>
      </c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 t="s">
        <v>1659</v>
      </c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 t="s">
        <v>1659</v>
      </c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 t="s">
        <v>1659</v>
      </c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 t="s">
        <v>1659</v>
      </c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 t="s">
        <v>1659</v>
      </c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 t="s">
        <v>1659</v>
      </c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 t="s">
        <v>1659</v>
      </c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 t="s">
        <v>1659</v>
      </c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 t="s">
        <v>1659</v>
      </c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 t="s">
        <v>1659</v>
      </c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 t="s">
        <v>1659</v>
      </c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 t="s">
        <v>1659</v>
      </c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 t="s">
        <v>1659</v>
      </c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 t="s">
        <v>1659</v>
      </c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 t="s">
        <v>1659</v>
      </c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 t="s">
        <v>1659</v>
      </c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 t="s">
        <v>1659</v>
      </c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 t="s">
        <v>1659</v>
      </c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 t="s">
        <v>1659</v>
      </c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 t="s">
        <v>1659</v>
      </c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 t="s">
        <v>1659</v>
      </c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 t="s">
        <v>1659</v>
      </c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 t="s">
        <v>1659</v>
      </c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87" t="s">
        <v>1135</v>
      </c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 t="s">
        <v>1659</v>
      </c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 t="s">
        <v>1659</v>
      </c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 t="s">
        <v>1659</v>
      </c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 t="s">
        <v>1659</v>
      </c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 t="s">
        <v>1659</v>
      </c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 t="s">
        <v>1659</v>
      </c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87" t="s">
        <v>1140</v>
      </c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 t="s">
        <v>1659</v>
      </c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87" t="s">
        <v>1120</v>
      </c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 t="s">
        <v>1659</v>
      </c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 t="s">
        <v>1659</v>
      </c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87" t="s">
        <v>1148</v>
      </c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 t="s">
        <v>1659</v>
      </c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 t="s">
        <v>1659</v>
      </c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 t="s">
        <v>1659</v>
      </c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 t="s">
        <v>1659</v>
      </c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 t="s">
        <v>1659</v>
      </c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 t="s">
        <v>1659</v>
      </c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 t="s">
        <v>1659</v>
      </c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 t="s">
        <v>1659</v>
      </c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 t="s">
        <v>1659</v>
      </c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 t="s">
        <v>1659</v>
      </c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 t="s">
        <v>1659</v>
      </c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 t="s">
        <v>1659</v>
      </c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 t="s">
        <v>1659</v>
      </c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 t="s">
        <v>1659</v>
      </c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 t="s">
        <v>1659</v>
      </c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 t="s">
        <v>1659</v>
      </c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 t="s">
        <v>1659</v>
      </c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 t="s">
        <v>1659</v>
      </c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 t="s">
        <v>1659</v>
      </c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 t="s">
        <v>1659</v>
      </c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 t="s">
        <v>1659</v>
      </c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 t="s">
        <v>1659</v>
      </c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 t="s">
        <v>1659</v>
      </c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 t="s">
        <v>1659</v>
      </c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 t="s">
        <v>1659</v>
      </c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 t="s">
        <v>1659</v>
      </c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 t="s">
        <v>1659</v>
      </c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 t="s">
        <v>1659</v>
      </c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 t="s">
        <v>1659</v>
      </c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 t="s">
        <v>1659</v>
      </c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88" t="s">
        <v>1057</v>
      </c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 t="s">
        <v>1659</v>
      </c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 t="s">
        <v>1659</v>
      </c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 t="s">
        <v>1659</v>
      </c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 t="s">
        <v>1659</v>
      </c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 t="s">
        <v>1659</v>
      </c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 t="s">
        <v>1659</v>
      </c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 t="s">
        <v>1659</v>
      </c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 t="s">
        <v>1659</v>
      </c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 t="s">
        <v>1659</v>
      </c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 t="s">
        <v>1659</v>
      </c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 t="s">
        <v>1659</v>
      </c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 t="s">
        <v>1659</v>
      </c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 t="s">
        <v>1659</v>
      </c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 t="s">
        <v>1659</v>
      </c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 t="s">
        <v>1659</v>
      </c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 t="s">
        <v>1659</v>
      </c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 t="s">
        <v>1659</v>
      </c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 t="s">
        <v>1659</v>
      </c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 t="s">
        <v>1659</v>
      </c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87" t="s">
        <v>1136</v>
      </c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 t="s">
        <v>1659</v>
      </c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 t="s">
        <v>1659</v>
      </c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 t="s">
        <v>1659</v>
      </c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 t="s">
        <v>1659</v>
      </c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 t="s">
        <v>1659</v>
      </c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 t="s">
        <v>1659</v>
      </c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87" t="s">
        <v>441</v>
      </c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 t="s">
        <v>1659</v>
      </c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 t="s">
        <v>1659</v>
      </c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 t="s">
        <v>1659</v>
      </c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 t="s">
        <v>1659</v>
      </c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 t="s">
        <v>1659</v>
      </c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 t="s">
        <v>1659</v>
      </c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 t="s">
        <v>1659</v>
      </c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 t="s">
        <v>1659</v>
      </c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2" t="s">
        <v>1121</v>
      </c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 t="s">
        <v>1659</v>
      </c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 t="s">
        <v>1659</v>
      </c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 t="s">
        <v>1659</v>
      </c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2" t="s">
        <v>1124</v>
      </c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 t="s">
        <v>1659</v>
      </c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 t="s">
        <v>1659</v>
      </c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 t="s">
        <v>1659</v>
      </c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 t="s">
        <v>1659</v>
      </c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 t="s">
        <v>1659</v>
      </c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 t="s">
        <v>1659</v>
      </c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87" t="s">
        <v>1123</v>
      </c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 t="s">
        <v>1659</v>
      </c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 t="s">
        <v>1659</v>
      </c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87" t="s">
        <v>1131</v>
      </c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 t="s">
        <v>1659</v>
      </c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98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 t="s">
        <v>1659</v>
      </c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 t="s">
        <v>1659</v>
      </c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87" t="s">
        <v>1138</v>
      </c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 t="s">
        <v>1659</v>
      </c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98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 t="s">
        <v>1659</v>
      </c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 t="s">
        <v>1659</v>
      </c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 t="s">
        <v>1659</v>
      </c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87" t="s">
        <v>1126</v>
      </c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 t="s">
        <v>1659</v>
      </c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 t="s">
        <v>1659</v>
      </c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 t="s">
        <v>1659</v>
      </c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 t="s">
        <v>1659</v>
      </c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 t="s">
        <v>1659</v>
      </c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2" t="s">
        <v>1376</v>
      </c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 t="s">
        <v>1659</v>
      </c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98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82" t="s">
        <v>2966</v>
      </c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 t="s">
        <v>1659</v>
      </c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 t="s">
        <v>1659</v>
      </c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2" t="s">
        <v>1130</v>
      </c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 t="s">
        <v>1659</v>
      </c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87" t="s">
        <v>1127</v>
      </c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 t="s">
        <v>1659</v>
      </c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87" t="s">
        <v>1134</v>
      </c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 t="s">
        <v>1659</v>
      </c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87" t="s">
        <v>1146</v>
      </c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 t="s">
        <v>1659</v>
      </c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3" t="s">
        <v>1150</v>
      </c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 t="s">
        <v>1659</v>
      </c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3" t="s">
        <v>1151</v>
      </c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 t="s">
        <v>1659</v>
      </c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 t="s">
        <v>1659</v>
      </c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 t="s">
        <v>1659</v>
      </c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 t="s">
        <v>1659</v>
      </c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 t="s">
        <v>1659</v>
      </c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88" t="s">
        <v>1152</v>
      </c>
      <c r="Q208" s="71"/>
      <c r="R208" s="71"/>
      <c r="S208" s="71"/>
      <c r="T208" s="71"/>
      <c r="U208" s="71"/>
      <c r="V208" s="71"/>
      <c r="W208" s="71"/>
      <c r="X208" s="71"/>
      <c r="Y208" s="72" t="s">
        <v>1298</v>
      </c>
      <c r="Z208" s="71"/>
      <c r="AA208" s="87" t="s">
        <v>1137</v>
      </c>
      <c r="AB208" s="71"/>
      <c r="AC208" s="71"/>
      <c r="AD208" s="71"/>
      <c r="AE208" s="98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88" t="s">
        <v>1060</v>
      </c>
      <c r="AQ208" s="71"/>
      <c r="AR208" s="71"/>
      <c r="AS208" s="71"/>
      <c r="AT208" s="71"/>
      <c r="AU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87" t="s">
        <v>1145</v>
      </c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 t="s">
        <v>1659</v>
      </c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98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 t="s">
        <v>1659</v>
      </c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2" t="s">
        <v>3087</v>
      </c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 t="s">
        <v>1659</v>
      </c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 t="s">
        <v>1659</v>
      </c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88" t="s">
        <v>1159</v>
      </c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 t="s">
        <v>1659</v>
      </c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 t="s">
        <v>1659</v>
      </c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 t="s">
        <v>1659</v>
      </c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 t="s">
        <v>1659</v>
      </c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89" t="s">
        <v>1169</v>
      </c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 t="s">
        <v>1659</v>
      </c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88" t="s">
        <v>1165</v>
      </c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 t="s">
        <v>1659</v>
      </c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V218" s="71"/>
      <c r="DW218" s="71"/>
      <c r="DX218" s="71"/>
      <c r="DY218" s="71"/>
      <c r="DZ218" s="71"/>
      <c r="EA218" s="71"/>
      <c r="EB218" s="71"/>
      <c r="EC218" s="71"/>
      <c r="ED218" s="71" t="s">
        <v>1659</v>
      </c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 t="s">
        <v>1659</v>
      </c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2" t="s">
        <v>1171</v>
      </c>
      <c r="M220" s="71"/>
      <c r="N220" s="71"/>
      <c r="O220" s="88" t="s">
        <v>1157</v>
      </c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88" t="s">
        <v>1970</v>
      </c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98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2" t="s">
        <v>2968</v>
      </c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82" t="s">
        <v>2969</v>
      </c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 t="s">
        <v>1659</v>
      </c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82" t="s">
        <v>2970</v>
      </c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 t="s">
        <v>1659</v>
      </c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2" t="s">
        <v>1192</v>
      </c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 t="s">
        <v>1659</v>
      </c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 t="s">
        <v>1659</v>
      </c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87" t="s">
        <v>1173</v>
      </c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87" t="s">
        <v>1189</v>
      </c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 t="s">
        <v>1659</v>
      </c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3" t="s">
        <v>1162</v>
      </c>
      <c r="AY225" s="71"/>
      <c r="AZ225" s="71"/>
      <c r="BA225" s="71"/>
      <c r="BB225" s="71"/>
      <c r="BC225" s="87" t="s">
        <v>1190</v>
      </c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 t="s">
        <v>1659</v>
      </c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98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 t="s">
        <v>1659</v>
      </c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 t="s">
        <v>1659</v>
      </c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 t="s">
        <v>1659</v>
      </c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 t="s">
        <v>1659</v>
      </c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 t="s">
        <v>1659</v>
      </c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2" t="s">
        <v>1606</v>
      </c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 t="s">
        <v>1659</v>
      </c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88" t="s">
        <v>1158</v>
      </c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88" t="s">
        <v>1161</v>
      </c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 t="s">
        <v>1659</v>
      </c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2" t="s">
        <v>1185</v>
      </c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 t="s">
        <v>1659</v>
      </c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 t="s">
        <v>1659</v>
      </c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2" t="s">
        <v>1193</v>
      </c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 t="s">
        <v>1659</v>
      </c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 t="s">
        <v>1659</v>
      </c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 t="s">
        <v>1659</v>
      </c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 t="s">
        <v>1659</v>
      </c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 t="s">
        <v>1659</v>
      </c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 t="s">
        <v>1659</v>
      </c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 t="s">
        <v>1659</v>
      </c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 t="s">
        <v>1659</v>
      </c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 t="s">
        <v>1659</v>
      </c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 t="s">
        <v>1659</v>
      </c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98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 t="s">
        <v>1659</v>
      </c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 t="s">
        <v>1659</v>
      </c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2" t="s">
        <v>2972</v>
      </c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 t="s">
        <v>1659</v>
      </c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 t="s">
        <v>1659</v>
      </c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2" t="s">
        <v>2973</v>
      </c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 t="s">
        <v>1659</v>
      </c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 t="s">
        <v>1659</v>
      </c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 t="s">
        <v>1659</v>
      </c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 t="s">
        <v>1659</v>
      </c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2" t="s">
        <v>1170</v>
      </c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87" t="s">
        <v>2975</v>
      </c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 t="s">
        <v>1659</v>
      </c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87" t="s">
        <v>1194</v>
      </c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 t="s">
        <v>1659</v>
      </c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2" t="s">
        <v>1174</v>
      </c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 t="s">
        <v>1659</v>
      </c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87" t="s">
        <v>1195</v>
      </c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 t="s">
        <v>1659</v>
      </c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87" t="s">
        <v>2977</v>
      </c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2" t="s">
        <v>2978</v>
      </c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 t="s">
        <v>1659</v>
      </c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 t="s">
        <v>1659</v>
      </c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 t="s">
        <v>1659</v>
      </c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 t="s">
        <v>1659</v>
      </c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2" t="s">
        <v>1199</v>
      </c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 t="s">
        <v>1659</v>
      </c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 t="s">
        <v>1659</v>
      </c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 t="s">
        <v>1659</v>
      </c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 t="s">
        <v>1659</v>
      </c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2" t="s">
        <v>1186</v>
      </c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 t="s">
        <v>1659</v>
      </c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3" t="s">
        <v>1155</v>
      </c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 t="s">
        <v>1659</v>
      </c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87" t="s">
        <v>1176</v>
      </c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98"/>
      <c r="AT267" s="71"/>
      <c r="AU267" s="71"/>
      <c r="AV267" s="72" t="s">
        <v>1187</v>
      </c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 t="s">
        <v>1659</v>
      </c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87" t="s">
        <v>1196</v>
      </c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 t="s">
        <v>1659</v>
      </c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 t="s">
        <v>1659</v>
      </c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 t="s">
        <v>1659</v>
      </c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 t="s">
        <v>1659</v>
      </c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 t="s">
        <v>1659</v>
      </c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2" t="s">
        <v>1197</v>
      </c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 t="s">
        <v>1659</v>
      </c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82" t="s">
        <v>2053</v>
      </c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 t="s">
        <v>1659</v>
      </c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 t="s">
        <v>1659</v>
      </c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 t="s">
        <v>1659</v>
      </c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 t="s">
        <v>1659</v>
      </c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 t="s">
        <v>2980</v>
      </c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 t="s">
        <v>1659</v>
      </c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90" t="s">
        <v>2981</v>
      </c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3" t="s">
        <v>1164</v>
      </c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 t="s">
        <v>1659</v>
      </c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89" t="s">
        <v>1175</v>
      </c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98"/>
      <c r="AP280" s="71"/>
      <c r="AQ280" s="89" t="s">
        <v>2982</v>
      </c>
      <c r="AR280" s="71"/>
      <c r="AS280" s="71"/>
      <c r="AT280" s="71"/>
      <c r="AU280" s="71"/>
      <c r="AV280" s="72" t="s">
        <v>3088</v>
      </c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 t="s">
        <v>1659</v>
      </c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2984</v>
      </c>
      <c r="U281" s="71"/>
      <c r="V281" s="71"/>
      <c r="W281" s="71"/>
      <c r="X281" s="71"/>
      <c r="Y281" s="71"/>
      <c r="Z281" s="72" t="s">
        <v>2985</v>
      </c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 t="s">
        <v>1659</v>
      </c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 t="s">
        <v>1659</v>
      </c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 t="s">
        <v>1659</v>
      </c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2" t="s">
        <v>2986</v>
      </c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82" t="s">
        <v>2051</v>
      </c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 t="s">
        <v>1659</v>
      </c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2" t="s">
        <v>2987</v>
      </c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2" t="s">
        <v>2988</v>
      </c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 t="s">
        <v>1659</v>
      </c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2" t="s">
        <v>2990</v>
      </c>
      <c r="AA286" s="71"/>
      <c r="AB286" s="71"/>
      <c r="AC286" s="71"/>
      <c r="AD286" s="71"/>
      <c r="AE286" s="71"/>
      <c r="AF286" s="71"/>
      <c r="AG286" s="71"/>
      <c r="AH286" s="9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2" t="s">
        <v>2992</v>
      </c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82" t="s">
        <v>2053</v>
      </c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 t="s">
        <v>1659</v>
      </c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82" t="s">
        <v>2994</v>
      </c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 t="s">
        <v>1659</v>
      </c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2" t="s">
        <v>2995</v>
      </c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2" t="s">
        <v>2996</v>
      </c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 t="s">
        <v>1659</v>
      </c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2" t="s">
        <v>1566</v>
      </c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 t="s">
        <v>1659</v>
      </c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 t="s">
        <v>1659</v>
      </c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2" t="s">
        <v>1264</v>
      </c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 t="s">
        <v>1659</v>
      </c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2" t="s">
        <v>2998</v>
      </c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2" t="s">
        <v>3000</v>
      </c>
      <c r="AQ292" s="71"/>
      <c r="AR292" s="71"/>
      <c r="AS292" s="71"/>
      <c r="AT292" s="71"/>
      <c r="AU292" s="71"/>
      <c r="AV292" s="72" t="s">
        <v>3001</v>
      </c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2" t="s">
        <v>1567</v>
      </c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 t="s">
        <v>1659</v>
      </c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 t="s">
        <v>1659</v>
      </c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 t="s">
        <v>1659</v>
      </c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 t="s">
        <v>1659</v>
      </c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 t="s">
        <v>1659</v>
      </c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 t="s">
        <v>1659</v>
      </c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 t="s">
        <v>1659</v>
      </c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 t="s">
        <v>1659</v>
      </c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 t="s">
        <v>3007</v>
      </c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2" t="s">
        <v>3089</v>
      </c>
      <c r="BE300" s="72" t="s">
        <v>1562</v>
      </c>
      <c r="BF300" s="93" t="s">
        <v>1563</v>
      </c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 t="s">
        <v>1659</v>
      </c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 t="s">
        <v>1659</v>
      </c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 t="s">
        <v>1659</v>
      </c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94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82" t="s">
        <v>2056</v>
      </c>
      <c r="BQ303" s="71"/>
      <c r="BR303" s="71"/>
      <c r="BS303" s="71"/>
      <c r="BT303" s="71"/>
      <c r="BU303" s="71"/>
      <c r="BV303" s="71" t="s">
        <v>1659</v>
      </c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 t="s">
        <v>1659</v>
      </c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94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94"/>
      <c r="W304" s="94"/>
      <c r="X304" s="94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95" t="s">
        <v>3090</v>
      </c>
      <c r="AM304" s="71"/>
      <c r="AN304" s="71"/>
      <c r="AO304" s="71"/>
      <c r="AP304" s="72" t="s">
        <v>3013</v>
      </c>
      <c r="AQ304" s="71"/>
      <c r="AR304" s="71"/>
      <c r="AS304" s="87" t="s">
        <v>1141</v>
      </c>
      <c r="AT304" s="71"/>
      <c r="AU304" s="71"/>
      <c r="AV304" s="72" t="s">
        <v>3014</v>
      </c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92" t="s">
        <v>3016</v>
      </c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 t="s">
        <v>1659</v>
      </c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 t="s">
        <v>1659</v>
      </c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 t="s">
        <v>1288</v>
      </c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82" t="s">
        <v>2055</v>
      </c>
      <c r="ED306" s="71" t="s">
        <v>1659</v>
      </c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100"/>
      <c r="AM307" s="71"/>
      <c r="AN307" s="71"/>
      <c r="AO307" s="71"/>
      <c r="AP307" s="71"/>
      <c r="AQ307" s="71"/>
      <c r="AR307" s="71"/>
      <c r="AS307" s="71"/>
      <c r="AT307" s="71"/>
      <c r="AU307" s="71"/>
      <c r="AV307" s="72" t="s">
        <v>3017</v>
      </c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 t="s">
        <v>1659</v>
      </c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 t="s">
        <v>1659</v>
      </c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2" t="s">
        <v>3019</v>
      </c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2" t="s">
        <v>1559</v>
      </c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 t="s">
        <v>1659</v>
      </c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 t="s">
        <v>1659</v>
      </c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 t="s">
        <v>1659</v>
      </c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 t="s">
        <v>1659</v>
      </c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 t="s">
        <v>1542</v>
      </c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3" t="s">
        <v>3020</v>
      </c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 t="s">
        <v>1659</v>
      </c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2" t="s">
        <v>3021</v>
      </c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 t="s">
        <v>1659</v>
      </c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 t="s">
        <v>1659</v>
      </c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1"/>
      <c r="D316" s="71"/>
      <c r="E316" s="70"/>
      <c r="F316" s="70"/>
      <c r="G316" s="70"/>
      <c r="H316" s="75"/>
      <c r="I316" s="70"/>
      <c r="J316" s="96"/>
      <c r="K316" s="96"/>
      <c r="L316" s="70"/>
      <c r="M316" s="70"/>
      <c r="N316" s="70"/>
      <c r="O316" s="70"/>
      <c r="P316" s="75"/>
      <c r="Q316" s="70"/>
      <c r="R316" s="70"/>
      <c r="S316" s="70"/>
      <c r="T316" s="71"/>
      <c r="U316" s="70"/>
      <c r="V316" s="70"/>
      <c r="W316" s="71"/>
      <c r="X316" s="70"/>
      <c r="Y316" s="70"/>
      <c r="Z316" s="75"/>
      <c r="AA316" s="70"/>
      <c r="AB316" s="71"/>
      <c r="AC316" s="71"/>
      <c r="AD316" s="71"/>
      <c r="AE316" s="71"/>
      <c r="AF316" s="71"/>
      <c r="AG316" s="71"/>
      <c r="AH316" s="75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86" t="s">
        <v>3091</v>
      </c>
      <c r="AW316" s="71"/>
      <c r="AX316" s="71"/>
      <c r="AY316" s="71"/>
      <c r="AZ316" s="71"/>
      <c r="BA316" s="71"/>
      <c r="BB316" s="71"/>
      <c r="BC316" s="71"/>
      <c r="BD316" s="70"/>
      <c r="BE316" s="71"/>
      <c r="BF316" s="71"/>
      <c r="BG316" s="71"/>
      <c r="BH316" s="71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 t="s">
        <v>1659</v>
      </c>
      <c r="BW316" s="71"/>
      <c r="BX316" s="71"/>
      <c r="BY316" s="71"/>
      <c r="BZ316" s="71"/>
      <c r="CA316" s="71"/>
      <c r="CB316" s="77" t="s">
        <v>3024</v>
      </c>
      <c r="CC316" s="71"/>
      <c r="CD316" s="70"/>
      <c r="CE316" s="71"/>
      <c r="CF316" s="71"/>
      <c r="CG316" s="71"/>
      <c r="CH316" s="71"/>
      <c r="CI316" s="75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7" t="s">
        <v>3025</v>
      </c>
      <c r="CW316" s="71"/>
      <c r="CX316" s="71"/>
      <c r="CY316" s="71"/>
      <c r="CZ316" s="71"/>
      <c r="DA316" s="71" t="s">
        <v>2052</v>
      </c>
      <c r="DB316" s="71"/>
      <c r="DC316" s="71"/>
      <c r="DD316" s="71"/>
      <c r="DE316" s="82" t="s">
        <v>2053</v>
      </c>
      <c r="DF316" s="71"/>
      <c r="DG316" s="71"/>
      <c r="DH316" s="71"/>
      <c r="DI316" s="71"/>
      <c r="DJ316" s="71"/>
      <c r="DK316" s="71"/>
      <c r="DL316" s="71"/>
      <c r="DM316" s="71"/>
      <c r="DN316" s="71"/>
      <c r="DO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 t="s">
        <v>1659</v>
      </c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1"/>
      <c r="D317" s="71"/>
      <c r="E317" s="70"/>
      <c r="F317" s="70"/>
      <c r="G317" s="70"/>
      <c r="H317" s="75"/>
      <c r="I317" s="70"/>
      <c r="J317" s="75"/>
      <c r="K317" s="75"/>
      <c r="L317" s="70"/>
      <c r="M317" s="70"/>
      <c r="N317" s="70"/>
      <c r="O317" s="70"/>
      <c r="P317" s="75"/>
      <c r="Q317" s="70"/>
      <c r="R317" s="70"/>
      <c r="S317" s="70"/>
      <c r="T317" s="71"/>
      <c r="U317" s="70"/>
      <c r="V317" s="70"/>
      <c r="W317" s="71"/>
      <c r="X317" s="70"/>
      <c r="Y317" s="70"/>
      <c r="Z317" s="75"/>
      <c r="AA317" s="70"/>
      <c r="AB317" s="71"/>
      <c r="AC317" s="71"/>
      <c r="AD317" s="71"/>
      <c r="AE317" s="71"/>
      <c r="AF317" s="71"/>
      <c r="AG317" s="71"/>
      <c r="AH317" s="75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5"/>
      <c r="AW317" s="71"/>
      <c r="AX317" s="71"/>
      <c r="AY317" s="71"/>
      <c r="AZ317" s="71"/>
      <c r="BA317" s="71"/>
      <c r="BB317" s="71"/>
      <c r="BC317" s="71"/>
      <c r="BD317" s="70"/>
      <c r="BE317" s="71"/>
      <c r="BF317" s="71"/>
      <c r="BG317" s="71"/>
      <c r="BH317" s="71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T317" s="71"/>
      <c r="BU317" s="71"/>
      <c r="BV317" s="71" t="s">
        <v>1659</v>
      </c>
      <c r="BW317" s="71"/>
      <c r="BX317" s="71"/>
      <c r="BY317" s="71"/>
      <c r="BZ317" s="71"/>
      <c r="CA317" s="71"/>
      <c r="CB317" s="71"/>
      <c r="CC317" s="71"/>
      <c r="CD317" s="70"/>
      <c r="CE317" s="71"/>
      <c r="CF317" s="71"/>
      <c r="CG317" s="71"/>
      <c r="CH317" s="71"/>
      <c r="CI317" s="75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5"/>
      <c r="CW317" s="71"/>
      <c r="CX317" s="71"/>
      <c r="CY317" s="71"/>
      <c r="CZ317" s="71"/>
      <c r="DA317" s="71"/>
      <c r="DB317" s="71"/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O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 t="s">
        <v>1659</v>
      </c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1"/>
      <c r="D318" s="71"/>
      <c r="E318" s="70"/>
      <c r="F318" s="70"/>
      <c r="G318" s="70"/>
      <c r="H318" s="75"/>
      <c r="I318" s="70"/>
      <c r="J318" s="75"/>
      <c r="K318" s="75"/>
      <c r="L318" s="70"/>
      <c r="M318" s="70"/>
      <c r="N318" s="70"/>
      <c r="O318" s="70"/>
      <c r="P318" s="75"/>
      <c r="Q318" s="70"/>
      <c r="R318" s="70"/>
      <c r="S318" s="70"/>
      <c r="T318" s="71"/>
      <c r="U318" s="70"/>
      <c r="V318" s="70"/>
      <c r="W318" s="71"/>
      <c r="X318" s="70"/>
      <c r="Y318" s="70"/>
      <c r="Z318" s="75"/>
      <c r="AA318" s="70"/>
      <c r="AB318" s="71"/>
      <c r="AC318" s="71"/>
      <c r="AD318" s="71"/>
      <c r="AE318" s="71"/>
      <c r="AF318" s="71"/>
      <c r="AG318" s="71"/>
      <c r="AH318" s="75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5"/>
      <c r="AW318" s="71"/>
      <c r="AX318" s="71"/>
      <c r="AY318" s="71"/>
      <c r="AZ318" s="71"/>
      <c r="BA318" s="71"/>
      <c r="BB318" s="71"/>
      <c r="BC318" s="71"/>
      <c r="BD318" s="70"/>
      <c r="BE318" s="71"/>
      <c r="BF318" s="71"/>
      <c r="BG318" s="71"/>
      <c r="BH318" s="73" t="s">
        <v>3029</v>
      </c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 t="s">
        <v>1659</v>
      </c>
      <c r="BW318" s="71"/>
      <c r="BX318" s="71"/>
      <c r="BY318" s="71"/>
      <c r="BZ318" s="71"/>
      <c r="CA318" s="71"/>
      <c r="CB318" s="71"/>
      <c r="CC318" s="71"/>
      <c r="CD318" s="70"/>
      <c r="CE318" s="71"/>
      <c r="CF318" s="71"/>
      <c r="CG318" s="71"/>
      <c r="CH318" s="71"/>
      <c r="CI318" s="75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5"/>
      <c r="CW318" s="71"/>
      <c r="CX318" s="71"/>
      <c r="CY318" s="71"/>
      <c r="CZ318" s="71"/>
      <c r="DA318" s="71"/>
      <c r="DB318" s="71"/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O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 t="s">
        <v>1659</v>
      </c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1"/>
      <c r="D319" s="71"/>
      <c r="E319" s="70"/>
      <c r="F319" s="70"/>
      <c r="G319" s="70"/>
      <c r="H319" s="75"/>
      <c r="I319" s="70"/>
      <c r="J319" s="75"/>
      <c r="K319" s="75"/>
      <c r="L319" s="70"/>
      <c r="M319" s="70"/>
      <c r="N319" s="70"/>
      <c r="O319" s="70"/>
      <c r="P319" s="75"/>
      <c r="Q319" s="70"/>
      <c r="R319" s="70"/>
      <c r="S319" s="70"/>
      <c r="T319" s="71"/>
      <c r="U319" s="70"/>
      <c r="V319" s="70"/>
      <c r="W319" s="71"/>
      <c r="X319" s="70"/>
      <c r="Y319" s="70"/>
      <c r="Z319" s="75"/>
      <c r="AA319" s="70"/>
      <c r="AB319" s="71"/>
      <c r="AC319" s="71"/>
      <c r="AD319" s="71"/>
      <c r="AE319" s="71"/>
      <c r="AF319" s="71"/>
      <c r="AG319" s="71"/>
      <c r="AH319" s="75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5"/>
      <c r="AW319" s="71"/>
      <c r="AX319" s="71"/>
      <c r="AY319" s="71"/>
      <c r="AZ319" s="71"/>
      <c r="BA319" s="71"/>
      <c r="BB319" s="71"/>
      <c r="BC319" s="71"/>
      <c r="BD319" s="70"/>
      <c r="BE319" s="71"/>
      <c r="BF319" s="71"/>
      <c r="BG319" s="71"/>
      <c r="BH319" s="71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 t="s">
        <v>1659</v>
      </c>
      <c r="BW319" s="71"/>
      <c r="BX319" s="71"/>
      <c r="BY319" s="71"/>
      <c r="BZ319" s="71"/>
      <c r="CA319" s="71"/>
      <c r="CB319" s="71"/>
      <c r="CC319" s="71"/>
      <c r="CD319" s="70"/>
      <c r="CE319" s="71"/>
      <c r="CF319" s="71"/>
      <c r="CG319" s="71"/>
      <c r="CH319" s="71"/>
      <c r="CI319" s="75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5"/>
      <c r="CW319" s="71"/>
      <c r="CX319" s="71"/>
      <c r="CY319" s="71"/>
      <c r="CZ319" s="71"/>
      <c r="DA319" s="71"/>
      <c r="DB319" s="71"/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O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 t="s">
        <v>1659</v>
      </c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1"/>
      <c r="D320" s="71"/>
      <c r="E320" s="70"/>
      <c r="F320" s="70"/>
      <c r="G320" s="70"/>
      <c r="H320" s="75"/>
      <c r="I320" s="70"/>
      <c r="J320" s="75"/>
      <c r="K320" s="75"/>
      <c r="L320" s="70"/>
      <c r="M320" s="70"/>
      <c r="N320" s="70"/>
      <c r="O320" s="70"/>
      <c r="P320" s="75"/>
      <c r="Q320" s="70"/>
      <c r="R320" s="70"/>
      <c r="S320" s="70"/>
      <c r="T320" s="71"/>
      <c r="U320" s="70"/>
      <c r="V320" s="70"/>
      <c r="W320" s="71"/>
      <c r="X320" s="70"/>
      <c r="Y320" s="70"/>
      <c r="Z320" s="75"/>
      <c r="AA320" s="70"/>
      <c r="AB320" s="71"/>
      <c r="AC320" s="71"/>
      <c r="AD320" s="71"/>
      <c r="AE320" s="71"/>
      <c r="AF320" s="71"/>
      <c r="AG320" s="71"/>
      <c r="AH320" s="75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5"/>
      <c r="AW320" s="71"/>
      <c r="AX320" s="71"/>
      <c r="AY320" s="71"/>
      <c r="AZ320" s="71"/>
      <c r="BA320" s="71"/>
      <c r="BB320" s="71"/>
      <c r="BC320" s="71"/>
      <c r="BD320" s="70"/>
      <c r="BE320" s="71"/>
      <c r="BF320" s="71"/>
      <c r="BG320" s="71"/>
      <c r="BH320" s="71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1"/>
      <c r="CC320" s="71"/>
      <c r="CD320" s="70"/>
      <c r="CE320" s="71"/>
      <c r="CF320" s="71"/>
      <c r="CG320" s="71"/>
      <c r="CH320" s="71"/>
      <c r="CI320" s="75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5"/>
      <c r="CW320" s="71"/>
      <c r="CX320" s="71"/>
      <c r="CY320" s="82" t="s">
        <v>2050</v>
      </c>
      <c r="CZ320" s="71"/>
      <c r="DA320" s="71"/>
      <c r="DB320" s="71"/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O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 t="s">
        <v>1659</v>
      </c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1"/>
      <c r="D321" s="71"/>
      <c r="E321" s="70"/>
      <c r="F321" s="70"/>
      <c r="G321" s="70"/>
      <c r="H321" s="75"/>
      <c r="I321" s="70"/>
      <c r="J321" s="75"/>
      <c r="K321" s="75"/>
      <c r="L321" s="70"/>
      <c r="M321" s="70"/>
      <c r="N321" s="70"/>
      <c r="O321" s="70"/>
      <c r="P321" s="75" t="s">
        <v>3033</v>
      </c>
      <c r="Q321" s="70"/>
      <c r="R321" s="70"/>
      <c r="S321" s="70"/>
      <c r="T321" s="72" t="s">
        <v>3034</v>
      </c>
      <c r="U321" s="70"/>
      <c r="V321" s="70"/>
      <c r="W321" s="71"/>
      <c r="X321" s="70"/>
      <c r="Y321" s="70"/>
      <c r="Z321" s="75"/>
      <c r="AA321" s="70"/>
      <c r="AB321" s="71"/>
      <c r="AC321" s="71"/>
      <c r="AD321" s="71"/>
      <c r="AE321" s="71"/>
      <c r="AF321" s="71"/>
      <c r="AG321" s="71"/>
      <c r="AH321" s="75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5"/>
      <c r="AW321" s="71"/>
      <c r="AX321" s="71"/>
      <c r="AY321" s="71"/>
      <c r="AZ321" s="71"/>
      <c r="BA321" s="71"/>
      <c r="BB321" s="71"/>
      <c r="BC321" s="71"/>
      <c r="BD321" s="70"/>
      <c r="BE321" s="71"/>
      <c r="BF321" s="71"/>
      <c r="BG321" s="71"/>
      <c r="BH321" s="71"/>
      <c r="BI321" s="71"/>
      <c r="BJ321" s="71"/>
      <c r="BK321" s="71"/>
      <c r="BL321" s="71"/>
      <c r="BM321" s="71"/>
      <c r="BN321" s="71"/>
      <c r="BO321" s="71"/>
      <c r="BP321" s="71"/>
      <c r="BQ321" s="71"/>
      <c r="BR321" s="41" t="s">
        <v>2048</v>
      </c>
      <c r="BS321" s="73" t="s">
        <v>3035</v>
      </c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1"/>
      <c r="CC321" s="71"/>
      <c r="CD321" s="70"/>
      <c r="CE321" s="71"/>
      <c r="CF321" s="71"/>
      <c r="CG321" s="71"/>
      <c r="CH321" s="71"/>
      <c r="CI321" s="75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5"/>
      <c r="CW321" s="71"/>
      <c r="CX321" s="71"/>
      <c r="CY321" s="71"/>
      <c r="CZ321" s="71"/>
      <c r="DA321" s="71"/>
      <c r="DB321" s="71"/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O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 t="s">
        <v>1659</v>
      </c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2" t="s">
        <v>1538</v>
      </c>
      <c r="D322" s="71"/>
      <c r="E322" s="70"/>
      <c r="F322" s="70"/>
      <c r="G322" s="70"/>
      <c r="H322" s="75"/>
      <c r="I322" s="70"/>
      <c r="J322" s="75"/>
      <c r="K322" s="75"/>
      <c r="L322" s="70"/>
      <c r="M322" s="70"/>
      <c r="N322" s="70"/>
      <c r="O322" s="70"/>
      <c r="P322" s="75"/>
      <c r="Q322" s="70"/>
      <c r="R322" s="70"/>
      <c r="S322" s="70"/>
      <c r="T322" s="71"/>
      <c r="U322" s="70"/>
      <c r="V322" s="70"/>
      <c r="W322" s="71"/>
      <c r="X322" s="70"/>
      <c r="Y322" s="70"/>
      <c r="Z322" s="75"/>
      <c r="AA322" s="70"/>
      <c r="AB322" s="71"/>
      <c r="AC322" s="71"/>
      <c r="AD322" s="71"/>
      <c r="AE322" s="71"/>
      <c r="AF322" s="71"/>
      <c r="AG322" s="71"/>
      <c r="AH322" s="75" t="s">
        <v>3037</v>
      </c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5"/>
      <c r="AW322" s="71"/>
      <c r="AX322" s="71"/>
      <c r="AY322" s="71"/>
      <c r="AZ322" s="71"/>
      <c r="BA322" s="71"/>
      <c r="BB322" s="71"/>
      <c r="BC322" s="71"/>
      <c r="BD322" s="70"/>
      <c r="BE322" s="71"/>
      <c r="BF322" s="71"/>
      <c r="BG322" s="71"/>
      <c r="BH322" s="71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1"/>
      <c r="CC322" s="71"/>
      <c r="CD322" s="70"/>
      <c r="CE322" s="71"/>
      <c r="CF322" s="71"/>
      <c r="CG322" s="71"/>
      <c r="CH322" s="71"/>
      <c r="CI322" s="75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5"/>
      <c r="CW322" s="71"/>
      <c r="CX322" s="71"/>
      <c r="CY322" s="71"/>
      <c r="CZ322" s="71"/>
      <c r="DA322" s="71"/>
      <c r="DB322" s="71"/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O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 t="s">
        <v>1659</v>
      </c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1"/>
      <c r="D323" s="71"/>
      <c r="E323" s="70"/>
      <c r="F323" s="70"/>
      <c r="G323" s="70"/>
      <c r="H323" s="75"/>
      <c r="I323" s="70"/>
      <c r="J323" s="75"/>
      <c r="K323" s="75"/>
      <c r="L323" s="70"/>
      <c r="M323" s="70"/>
      <c r="N323" s="70"/>
      <c r="O323" s="70"/>
      <c r="P323" s="75"/>
      <c r="Q323" s="70"/>
      <c r="R323" s="70"/>
      <c r="S323" s="70"/>
      <c r="T323" s="71"/>
      <c r="U323" s="70"/>
      <c r="V323" s="70"/>
      <c r="W323" s="71"/>
      <c r="X323" s="70"/>
      <c r="Y323" s="70"/>
      <c r="Z323" s="75"/>
      <c r="AA323" s="70"/>
      <c r="AB323" s="71"/>
      <c r="AC323" s="71"/>
      <c r="AD323" s="71"/>
      <c r="AE323" s="71"/>
      <c r="AF323" s="71"/>
      <c r="AG323" s="71"/>
      <c r="AH323" s="77" t="s">
        <v>3039</v>
      </c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7" t="s">
        <v>3092</v>
      </c>
      <c r="AW323" s="71"/>
      <c r="AX323" s="71"/>
      <c r="AY323" s="71"/>
      <c r="AZ323" s="71"/>
      <c r="BA323" s="71"/>
      <c r="BB323" s="71"/>
      <c r="BC323" s="71"/>
      <c r="BD323" s="70"/>
      <c r="BE323" s="71"/>
      <c r="BF323" s="71"/>
      <c r="BG323" s="71"/>
      <c r="BH323" s="71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/>
      <c r="BS323" s="71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1"/>
      <c r="CC323" s="71"/>
      <c r="CD323" s="70"/>
      <c r="CE323" s="71"/>
      <c r="CF323" s="71"/>
      <c r="CG323" s="71"/>
      <c r="CH323" s="71"/>
      <c r="CI323" s="75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5"/>
      <c r="CW323" s="71"/>
      <c r="CX323" s="71"/>
      <c r="CY323" s="71"/>
      <c r="CZ323" s="71"/>
      <c r="DA323" s="71"/>
      <c r="DB323" s="71"/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O323" s="71"/>
      <c r="DP323" s="71"/>
      <c r="DQ323" s="71"/>
      <c r="DR323" s="71"/>
      <c r="DS323" s="71"/>
      <c r="DT323" s="71"/>
      <c r="DU323" s="71"/>
      <c r="DV323" s="71"/>
      <c r="DW323" s="82" t="s">
        <v>2054</v>
      </c>
      <c r="DX323" s="71"/>
      <c r="DY323" s="71"/>
      <c r="DZ323" s="71"/>
      <c r="EA323" s="71"/>
      <c r="EB323" s="71"/>
      <c r="EC323" s="71"/>
      <c r="ED323" s="71" t="s">
        <v>1659</v>
      </c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1"/>
      <c r="D324" s="71"/>
      <c r="E324" s="70"/>
      <c r="F324" s="70"/>
      <c r="G324" s="70"/>
      <c r="H324" s="75"/>
      <c r="I324" s="70"/>
      <c r="J324" s="75"/>
      <c r="K324" s="75"/>
      <c r="L324" s="70"/>
      <c r="M324" s="70"/>
      <c r="N324" s="70"/>
      <c r="O324" s="70"/>
      <c r="P324" s="75"/>
      <c r="Q324" s="70"/>
      <c r="R324" s="70"/>
      <c r="S324" s="70"/>
      <c r="T324" s="71"/>
      <c r="U324" s="70"/>
      <c r="V324" s="70"/>
      <c r="W324" s="71"/>
      <c r="X324" s="70"/>
      <c r="Y324" s="70"/>
      <c r="Z324" s="75"/>
      <c r="AA324" s="70"/>
      <c r="AB324" s="71"/>
      <c r="AC324" s="71"/>
      <c r="AD324" s="71"/>
      <c r="AE324" s="71"/>
      <c r="AF324" s="71"/>
      <c r="AG324" s="71"/>
      <c r="AH324" s="75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5"/>
      <c r="AW324" s="71"/>
      <c r="AX324" s="71"/>
      <c r="AY324" s="71"/>
      <c r="AZ324" s="71"/>
      <c r="BA324" s="71"/>
      <c r="BB324" s="71"/>
      <c r="BC324" s="71"/>
      <c r="BD324" s="70"/>
      <c r="BE324" s="71"/>
      <c r="BF324" s="71"/>
      <c r="BG324" s="71"/>
      <c r="BH324" s="71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1"/>
      <c r="CC324" s="71"/>
      <c r="CD324" s="70"/>
      <c r="CE324" s="71"/>
      <c r="CF324" s="71"/>
      <c r="CG324" s="71"/>
      <c r="CH324" s="71"/>
      <c r="CI324" s="77" t="s">
        <v>3042</v>
      </c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5"/>
      <c r="CW324" s="71"/>
      <c r="CX324" s="71"/>
      <c r="CY324" s="71"/>
      <c r="CZ324" s="71"/>
      <c r="DA324" s="71"/>
      <c r="DB324" s="71"/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O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 t="s">
        <v>1659</v>
      </c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1"/>
      <c r="D325" s="71"/>
      <c r="E325" s="70"/>
      <c r="F325" s="70"/>
      <c r="G325" s="70"/>
      <c r="H325" s="75"/>
      <c r="I325" s="70"/>
      <c r="J325" s="75"/>
      <c r="K325" s="75"/>
      <c r="L325" s="70"/>
      <c r="M325" s="70"/>
      <c r="N325" s="70"/>
      <c r="O325" s="70"/>
      <c r="P325" s="75"/>
      <c r="Q325" s="70"/>
      <c r="R325" s="70"/>
      <c r="S325" s="70"/>
      <c r="T325" s="71"/>
      <c r="U325" s="70"/>
      <c r="V325" s="70"/>
      <c r="W325" s="71"/>
      <c r="X325" s="70"/>
      <c r="Y325" s="70"/>
      <c r="Z325" s="75"/>
      <c r="AA325" s="70"/>
      <c r="AB325" s="71"/>
      <c r="AC325" s="71"/>
      <c r="AD325" s="71"/>
      <c r="AE325" s="71"/>
      <c r="AF325" s="71"/>
      <c r="AG325" s="71"/>
      <c r="AH325" s="75" t="s">
        <v>3044</v>
      </c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5"/>
      <c r="AW325" s="71"/>
      <c r="AX325" s="71"/>
      <c r="AY325" s="71"/>
      <c r="AZ325" s="71"/>
      <c r="BA325" s="71"/>
      <c r="BB325" s="71"/>
      <c r="BC325" s="71"/>
      <c r="BD325" s="70"/>
      <c r="BE325" s="71"/>
      <c r="BF325" s="71"/>
      <c r="BG325" s="71"/>
      <c r="BH325" s="71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1"/>
      <c r="CC325" s="71"/>
      <c r="CD325" s="70"/>
      <c r="CE325" s="71"/>
      <c r="CF325" s="71"/>
      <c r="CG325" s="71"/>
      <c r="CH325" s="71"/>
      <c r="CI325" s="75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5"/>
      <c r="CW325" s="71"/>
      <c r="CX325" s="72" t="s">
        <v>3045</v>
      </c>
      <c r="CY325" s="71"/>
      <c r="CZ325" s="71"/>
      <c r="DA325" s="71"/>
      <c r="DB325" s="71"/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O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 t="s">
        <v>1659</v>
      </c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1"/>
      <c r="D326" s="71"/>
      <c r="E326" s="70"/>
      <c r="F326" s="70"/>
      <c r="G326" s="70"/>
      <c r="H326" s="77" t="s">
        <v>3046</v>
      </c>
      <c r="I326" s="70"/>
      <c r="J326" s="75"/>
      <c r="K326" s="75"/>
      <c r="L326" s="70"/>
      <c r="M326" s="70"/>
      <c r="N326" s="70"/>
      <c r="O326" s="70"/>
      <c r="P326" s="75"/>
      <c r="Q326" s="70"/>
      <c r="R326" s="70"/>
      <c r="S326" s="70"/>
      <c r="T326" s="71"/>
      <c r="U326" s="70"/>
      <c r="V326" s="70"/>
      <c r="W326" s="71"/>
      <c r="X326" s="70"/>
      <c r="Y326" s="70"/>
      <c r="Z326" s="75"/>
      <c r="AA326" s="70"/>
      <c r="AB326" s="71"/>
      <c r="AC326" s="71"/>
      <c r="AD326" s="71"/>
      <c r="AE326" s="71"/>
      <c r="AF326" s="71"/>
      <c r="AG326" s="71"/>
      <c r="AH326" s="75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5"/>
      <c r="AW326" s="71"/>
      <c r="AX326" s="71"/>
      <c r="AY326" s="71"/>
      <c r="AZ326" s="71"/>
      <c r="BA326" s="71"/>
      <c r="BB326" s="71"/>
      <c r="BC326" s="71"/>
      <c r="BD326" s="70"/>
      <c r="BE326" s="71"/>
      <c r="BF326" s="71"/>
      <c r="BG326" s="71"/>
      <c r="BH326" s="71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1"/>
      <c r="CC326" s="71"/>
      <c r="CD326" s="70"/>
      <c r="CE326" s="71"/>
      <c r="CF326" s="71"/>
      <c r="CG326" s="71"/>
      <c r="CH326" s="71"/>
      <c r="CI326" s="75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5"/>
      <c r="CW326" s="71"/>
      <c r="CX326" s="71"/>
      <c r="CY326" s="71"/>
      <c r="CZ326" s="71"/>
      <c r="DA326" s="71"/>
      <c r="DB326" s="71"/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O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 t="s">
        <v>1659</v>
      </c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1"/>
      <c r="E327" s="70"/>
      <c r="F327" s="70"/>
      <c r="G327" s="70"/>
      <c r="H327" s="75" t="s">
        <v>3047</v>
      </c>
      <c r="I327" s="70"/>
      <c r="J327" s="75"/>
      <c r="K327" s="75"/>
      <c r="L327" s="70"/>
      <c r="M327" s="70"/>
      <c r="N327" s="70"/>
      <c r="O327" s="70"/>
      <c r="P327" s="75"/>
      <c r="Q327" s="70"/>
      <c r="R327" s="70"/>
      <c r="S327" s="70"/>
      <c r="T327" s="71"/>
      <c r="U327" s="70"/>
      <c r="V327" s="70"/>
      <c r="W327" s="71"/>
      <c r="X327" s="70"/>
      <c r="Y327" s="70"/>
      <c r="Z327" s="75"/>
      <c r="AA327" s="70"/>
      <c r="AB327" s="71"/>
      <c r="AC327" s="71"/>
      <c r="AD327" s="71"/>
      <c r="AE327" s="71"/>
      <c r="AF327" s="71"/>
      <c r="AG327" s="71"/>
      <c r="AH327" s="75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5"/>
      <c r="AW327" s="71"/>
      <c r="AX327" s="71"/>
      <c r="AY327" s="71"/>
      <c r="AZ327" s="71"/>
      <c r="BA327" s="71"/>
      <c r="BB327" s="71"/>
      <c r="BC327" s="71"/>
      <c r="BD327" s="70"/>
      <c r="BE327" s="71"/>
      <c r="BF327" s="71"/>
      <c r="BG327" s="71"/>
      <c r="BH327" s="71"/>
      <c r="BI327" s="71"/>
      <c r="BJ327" s="71"/>
      <c r="BK327" s="71"/>
      <c r="BL327" s="71"/>
      <c r="BM327" s="71"/>
      <c r="BN327" s="71"/>
      <c r="BP327" s="71"/>
      <c r="BR327" s="71"/>
      <c r="BS327" s="71"/>
      <c r="BT327" s="71"/>
      <c r="BU327" s="71"/>
      <c r="BV327" s="71" t="s">
        <v>1659</v>
      </c>
      <c r="BW327" s="71"/>
      <c r="BX327" s="71"/>
      <c r="BY327" s="71"/>
      <c r="CA327" s="71"/>
      <c r="CB327" s="71"/>
      <c r="CC327" s="71"/>
      <c r="CD327" s="70"/>
      <c r="CE327" s="71"/>
      <c r="CF327" s="71"/>
      <c r="CG327" s="71"/>
      <c r="CH327" s="71"/>
      <c r="CI327" s="75"/>
      <c r="CJ327" s="71"/>
      <c r="CK327" s="71"/>
      <c r="CL327" s="71"/>
      <c r="CM327" s="71"/>
      <c r="CN327" s="71"/>
      <c r="CO327" s="71"/>
      <c r="CQ327" s="71"/>
      <c r="CR327" s="71"/>
      <c r="CS327" s="71"/>
      <c r="CT327" s="71"/>
      <c r="CU327" s="71"/>
      <c r="CV327" s="75"/>
      <c r="CW327" s="71"/>
      <c r="CY327" s="71"/>
      <c r="CZ327" s="71"/>
      <c r="DA327" s="71"/>
      <c r="DB327" s="71"/>
      <c r="DD327" s="71"/>
      <c r="DE327" s="71"/>
      <c r="DF327" s="71"/>
      <c r="DG327" s="71" t="s">
        <v>3093</v>
      </c>
      <c r="DH327" s="71"/>
      <c r="DI327" s="71"/>
      <c r="DJ327" s="71"/>
      <c r="DK327" s="71"/>
      <c r="DN327" s="71"/>
      <c r="DO327" s="71"/>
      <c r="DP327" s="71"/>
      <c r="DQ327" s="71"/>
      <c r="DR327" s="71"/>
      <c r="DS327" s="71"/>
      <c r="DU327" s="71"/>
      <c r="DW327" s="71"/>
      <c r="DX327" s="71"/>
      <c r="DY327" s="71"/>
      <c r="DZ327" s="71"/>
      <c r="EA327" s="71"/>
      <c r="EB327" s="71"/>
      <c r="EC327" s="71"/>
      <c r="ED327" s="71" t="s">
        <v>1659</v>
      </c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5"/>
      <c r="F328" s="70"/>
      <c r="G328" s="70"/>
      <c r="H328" s="77" t="s">
        <v>3051</v>
      </c>
      <c r="I328" s="70"/>
      <c r="J328" s="70"/>
      <c r="K328" s="70"/>
      <c r="L328" s="70"/>
      <c r="M328" s="70"/>
      <c r="N328" s="70"/>
      <c r="O328" s="70"/>
      <c r="P328" s="75"/>
      <c r="Q328" s="70"/>
      <c r="R328" s="70"/>
      <c r="S328" s="70"/>
      <c r="T328" s="75"/>
      <c r="U328" s="70"/>
      <c r="V328" s="70"/>
      <c r="W328" s="75"/>
      <c r="X328" s="70"/>
      <c r="Y328" s="70"/>
      <c r="Z328" s="77" t="s">
        <v>3094</v>
      </c>
      <c r="AA328" s="70"/>
      <c r="AB328" s="70"/>
      <c r="AC328" s="70"/>
      <c r="AD328" s="70"/>
      <c r="AE328" s="70"/>
      <c r="AF328" s="70"/>
      <c r="AG328" s="70"/>
      <c r="AH328" s="77" t="s">
        <v>3054</v>
      </c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5"/>
      <c r="AT328" s="70"/>
      <c r="AU328" s="70"/>
      <c r="AV328" s="75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1"/>
      <c r="BU328" s="70"/>
      <c r="BV328" s="71" t="s">
        <v>1659</v>
      </c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1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0"/>
      <c r="DX328" s="70"/>
      <c r="DY328" s="71"/>
      <c r="DZ328" s="70"/>
      <c r="EA328" s="70"/>
      <c r="EB328" s="70"/>
      <c r="EC328" s="70"/>
      <c r="ED328" s="71" t="s">
        <v>1659</v>
      </c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5"/>
      <c r="F329" s="70"/>
      <c r="G329" s="70"/>
      <c r="H329" s="75"/>
      <c r="I329" s="70"/>
      <c r="J329" s="70"/>
      <c r="K329" s="70"/>
      <c r="L329" s="70"/>
      <c r="M329" s="70"/>
      <c r="N329" s="70"/>
      <c r="O329" s="70"/>
      <c r="P329" s="75"/>
      <c r="Q329" s="70"/>
      <c r="R329" s="70"/>
      <c r="S329" s="70"/>
      <c r="T329" s="75"/>
      <c r="U329" s="70"/>
      <c r="V329" s="70"/>
      <c r="W329" s="75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5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5"/>
      <c r="AT329" s="70"/>
      <c r="AU329" s="70"/>
      <c r="AV329" s="75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1"/>
      <c r="BU329" s="70"/>
      <c r="BV329" s="71" t="s">
        <v>1659</v>
      </c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1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 t="s">
        <v>1659</v>
      </c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5"/>
      <c r="F330" s="70"/>
      <c r="G330" s="70"/>
      <c r="H330" s="75"/>
      <c r="I330" s="70"/>
      <c r="J330" s="70"/>
      <c r="K330" s="70"/>
      <c r="L330" s="70"/>
      <c r="M330" s="70"/>
      <c r="N330" s="70"/>
      <c r="O330" s="70"/>
      <c r="P330" s="75" t="s">
        <v>3055</v>
      </c>
      <c r="Q330" s="70"/>
      <c r="R330" s="70"/>
      <c r="S330" s="70"/>
      <c r="T330" s="75"/>
      <c r="U330" s="70"/>
      <c r="V330" s="70"/>
      <c r="W330" s="75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5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5"/>
      <c r="AT330" s="70"/>
      <c r="AU330" s="70"/>
      <c r="AV330" s="75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1"/>
      <c r="BU330" s="70"/>
      <c r="BV330" s="71" t="s">
        <v>1659</v>
      </c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1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 t="s">
        <v>1659</v>
      </c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5"/>
      <c r="F331" s="70"/>
      <c r="G331" s="70"/>
      <c r="H331" s="75"/>
      <c r="I331" s="70"/>
      <c r="J331" s="70"/>
      <c r="K331" s="70"/>
      <c r="L331" s="70"/>
      <c r="M331" s="70"/>
      <c r="N331" s="70"/>
      <c r="O331" s="70"/>
      <c r="P331" s="75"/>
      <c r="Q331" s="70"/>
      <c r="R331" s="70"/>
      <c r="S331" s="70"/>
      <c r="T331" s="75"/>
      <c r="U331" s="70"/>
      <c r="V331" s="70"/>
      <c r="W331" s="75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5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5"/>
      <c r="AT331" s="70"/>
      <c r="AU331" s="70"/>
      <c r="AV331" s="77" t="s">
        <v>3058</v>
      </c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1"/>
      <c r="BU331" s="70"/>
      <c r="BV331" s="71" t="s">
        <v>1659</v>
      </c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1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 t="s">
        <v>1659</v>
      </c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86" t="s">
        <v>3059</v>
      </c>
      <c r="F332" s="70"/>
      <c r="G332" s="70"/>
      <c r="H332" s="75"/>
      <c r="I332" s="70"/>
      <c r="J332" s="70"/>
      <c r="K332" s="70"/>
      <c r="L332" s="70"/>
      <c r="M332" s="70"/>
      <c r="N332" s="70"/>
      <c r="O332" s="70"/>
      <c r="P332" s="75"/>
      <c r="Q332" s="70"/>
      <c r="R332" s="70"/>
      <c r="S332" s="70"/>
      <c r="T332" s="77" t="s">
        <v>3095</v>
      </c>
      <c r="U332" s="70"/>
      <c r="V332" s="70"/>
      <c r="W332" s="75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5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5"/>
      <c r="AT332" s="70"/>
      <c r="AU332" s="70"/>
      <c r="AV332" s="75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1"/>
      <c r="BU332" s="70"/>
      <c r="BV332" s="71" t="s">
        <v>1659</v>
      </c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1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 t="s">
        <v>1659</v>
      </c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5"/>
      <c r="F333" s="70"/>
      <c r="G333" s="70"/>
      <c r="H333" s="75"/>
      <c r="I333" s="70"/>
      <c r="J333" s="70"/>
      <c r="K333" s="70"/>
      <c r="L333" s="70"/>
      <c r="M333" s="70"/>
      <c r="N333" s="70"/>
      <c r="O333" s="70"/>
      <c r="P333" s="75"/>
      <c r="Q333" s="70"/>
      <c r="R333" s="70"/>
      <c r="S333" s="70"/>
      <c r="T333" s="75"/>
      <c r="U333" s="70"/>
      <c r="V333" s="70"/>
      <c r="W333" s="86" t="s">
        <v>3062</v>
      </c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5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5"/>
      <c r="AT333" s="70"/>
      <c r="AU333" s="70"/>
      <c r="AV333" s="75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1"/>
      <c r="BU333" s="70"/>
      <c r="BV333" s="71" t="s">
        <v>1659</v>
      </c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1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 t="s">
        <v>1659</v>
      </c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5"/>
      <c r="F334" s="70"/>
      <c r="G334" s="70"/>
      <c r="H334" s="75"/>
      <c r="I334" s="70"/>
      <c r="J334" s="70"/>
      <c r="K334" s="70"/>
      <c r="L334" s="70"/>
      <c r="M334" s="70"/>
      <c r="N334" s="70"/>
      <c r="O334" s="70"/>
      <c r="P334" s="75"/>
      <c r="Q334" s="70"/>
      <c r="R334" s="70"/>
      <c r="S334" s="70"/>
      <c r="T334" s="75"/>
      <c r="U334" s="70"/>
      <c r="V334" s="70"/>
      <c r="W334" s="75"/>
      <c r="X334" s="70"/>
      <c r="Y334" s="70"/>
      <c r="Z334" s="75"/>
      <c r="AA334" s="70"/>
      <c r="AB334" s="70"/>
      <c r="AC334" s="70"/>
      <c r="AD334" s="70"/>
      <c r="AE334" s="70"/>
      <c r="AF334" s="70"/>
      <c r="AG334" s="70"/>
      <c r="AH334" s="75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5"/>
      <c r="AT334" s="70"/>
      <c r="AU334" s="70"/>
      <c r="AV334" s="75" t="s">
        <v>3064</v>
      </c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1"/>
      <c r="BU334" s="70"/>
      <c r="BV334" s="71" t="s">
        <v>1659</v>
      </c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1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 t="s">
        <v>1659</v>
      </c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5"/>
      <c r="F335" s="70"/>
      <c r="G335" s="70"/>
      <c r="H335" s="75"/>
      <c r="I335" s="70"/>
      <c r="J335" s="70"/>
      <c r="K335" s="70"/>
      <c r="L335" s="70"/>
      <c r="M335" s="70"/>
      <c r="N335" s="70"/>
      <c r="O335" s="70"/>
      <c r="P335" s="75"/>
      <c r="Q335" s="70"/>
      <c r="R335" s="70"/>
      <c r="S335" s="70"/>
      <c r="T335" s="75"/>
      <c r="U335" s="70"/>
      <c r="V335" s="70"/>
      <c r="W335" s="75"/>
      <c r="X335" s="70"/>
      <c r="Y335" s="70"/>
      <c r="Z335" s="75"/>
      <c r="AA335" s="70"/>
      <c r="AB335" s="70"/>
      <c r="AC335" s="70"/>
      <c r="AD335" s="70"/>
      <c r="AE335" s="70"/>
      <c r="AF335" s="70"/>
      <c r="AG335" s="70"/>
      <c r="AH335" s="75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5"/>
      <c r="AT335" s="70"/>
      <c r="AU335" s="70"/>
      <c r="AV335" s="75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1"/>
      <c r="BU335" s="70"/>
      <c r="BV335" s="71" t="s">
        <v>1659</v>
      </c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1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 t="s">
        <v>1659</v>
      </c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5"/>
      <c r="F336" s="70"/>
      <c r="G336" s="70"/>
      <c r="H336" s="75"/>
      <c r="I336" s="70"/>
      <c r="J336" s="70"/>
      <c r="K336" s="70"/>
      <c r="L336" s="70"/>
      <c r="M336" s="70"/>
      <c r="N336" s="70"/>
      <c r="O336" s="70"/>
      <c r="P336" s="75"/>
      <c r="Q336" s="70"/>
      <c r="R336" s="70"/>
      <c r="S336" s="70"/>
      <c r="T336" s="75"/>
      <c r="U336" s="70"/>
      <c r="V336" s="70"/>
      <c r="W336" s="75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5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5"/>
      <c r="AT336" s="70"/>
      <c r="AU336" s="70"/>
      <c r="AV336" s="75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1"/>
      <c r="BU336" s="70"/>
      <c r="BV336" s="71" t="s">
        <v>1659</v>
      </c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1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 t="s">
        <v>1659</v>
      </c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5"/>
      <c r="F337" s="70"/>
      <c r="G337" s="70"/>
      <c r="H337" s="75"/>
      <c r="I337" s="70"/>
      <c r="J337" s="70"/>
      <c r="K337" s="70"/>
      <c r="L337" s="70"/>
      <c r="M337" s="70"/>
      <c r="N337" s="70"/>
      <c r="O337" s="70"/>
      <c r="P337" s="75"/>
      <c r="Q337" s="70"/>
      <c r="R337" s="70"/>
      <c r="S337" s="70"/>
      <c r="T337" s="75"/>
      <c r="U337" s="70"/>
      <c r="V337" s="70"/>
      <c r="W337" s="75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5" t="s">
        <v>3067</v>
      </c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5"/>
      <c r="AT337" s="70"/>
      <c r="AU337" s="70"/>
      <c r="AV337" s="75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1"/>
      <c r="BU337" s="70"/>
      <c r="BV337" s="71" t="s">
        <v>1659</v>
      </c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1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 t="s">
        <v>1659</v>
      </c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5"/>
      <c r="F338" s="70"/>
      <c r="G338" s="70"/>
      <c r="H338" s="75"/>
      <c r="I338" s="70"/>
      <c r="J338" s="70"/>
      <c r="K338" s="70"/>
      <c r="L338" s="70"/>
      <c r="M338" s="70"/>
      <c r="N338" s="70"/>
      <c r="O338" s="70"/>
      <c r="P338" s="75"/>
      <c r="Q338" s="70"/>
      <c r="R338" s="70"/>
      <c r="S338" s="70"/>
      <c r="T338" s="75"/>
      <c r="U338" s="70"/>
      <c r="V338" s="70"/>
      <c r="W338" s="75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5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5"/>
      <c r="AT338" s="70"/>
      <c r="AU338" s="70"/>
      <c r="AV338" s="75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1"/>
      <c r="BU338" s="70"/>
      <c r="BV338" s="71" t="s">
        <v>1659</v>
      </c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1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 t="s">
        <v>1659</v>
      </c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5"/>
      <c r="F339" s="70"/>
      <c r="G339" s="70"/>
      <c r="H339" s="75"/>
      <c r="I339" s="70"/>
      <c r="J339" s="70"/>
      <c r="K339" s="70"/>
      <c r="L339" s="70"/>
      <c r="M339" s="70"/>
      <c r="N339" s="70"/>
      <c r="O339" s="70"/>
      <c r="P339" s="75"/>
      <c r="Q339" s="70"/>
      <c r="R339" s="70"/>
      <c r="S339" s="70"/>
      <c r="T339" s="75"/>
      <c r="U339" s="70"/>
      <c r="V339" s="70"/>
      <c r="W339" s="75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5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7" t="s">
        <v>3096</v>
      </c>
      <c r="AT339" s="70"/>
      <c r="AU339" s="70"/>
      <c r="AV339" s="75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1"/>
      <c r="BU339" s="70"/>
      <c r="BV339" s="71" t="s">
        <v>1659</v>
      </c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1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 t="s">
        <v>1659</v>
      </c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5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7" t="s">
        <v>4176</v>
      </c>
      <c r="Q340" s="70"/>
      <c r="R340" s="70"/>
      <c r="S340" s="70"/>
      <c r="T340" s="70"/>
      <c r="U340" s="70"/>
      <c r="V340" s="70"/>
      <c r="W340" s="70"/>
      <c r="X340" s="70"/>
      <c r="Y340" s="70"/>
      <c r="Z340" s="75"/>
      <c r="AA340" s="70"/>
      <c r="AB340" s="70"/>
      <c r="AC340" s="70"/>
      <c r="AD340" s="70"/>
      <c r="AE340" s="70"/>
      <c r="AF340" s="70"/>
      <c r="AG340" s="70"/>
      <c r="AH340" s="77" t="s">
        <v>4177</v>
      </c>
      <c r="AI340" s="70"/>
      <c r="AJ340" s="70"/>
      <c r="AK340" s="70"/>
      <c r="AL340" s="75"/>
      <c r="AM340" s="70"/>
      <c r="AN340" s="70"/>
      <c r="AO340" s="70"/>
      <c r="AP340" s="70"/>
      <c r="AQ340" s="70"/>
      <c r="AR340" s="70"/>
      <c r="AS340" s="70"/>
      <c r="AT340" s="70"/>
      <c r="AU340" s="70"/>
      <c r="AV340" s="77" t="s">
        <v>4178</v>
      </c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7" t="s">
        <v>4194</v>
      </c>
      <c r="BZ340" s="70"/>
      <c r="CA340" s="70"/>
      <c r="CB340" s="70"/>
      <c r="CC340" s="70"/>
      <c r="CD340" s="77" t="s">
        <v>4194</v>
      </c>
      <c r="CE340" s="70"/>
      <c r="CF340" s="70"/>
      <c r="CG340" s="70"/>
      <c r="CH340" s="70"/>
      <c r="CI340" s="75"/>
      <c r="CJ340" s="77" t="s">
        <v>4194</v>
      </c>
      <c r="CK340" s="70"/>
      <c r="CL340" s="70"/>
      <c r="CM340" s="70"/>
      <c r="CN340" s="70"/>
      <c r="CO340" s="70"/>
      <c r="CP340" s="70"/>
      <c r="CQ340" s="70"/>
      <c r="CR340" s="70"/>
      <c r="CS340" s="70"/>
      <c r="CT340" s="77" t="s">
        <v>4194</v>
      </c>
      <c r="CU340" s="70"/>
      <c r="CV340" s="70"/>
      <c r="CW340" s="70"/>
      <c r="CX340" s="70"/>
      <c r="CY340" s="75"/>
      <c r="CZ340" s="70"/>
      <c r="DA340" s="70"/>
      <c r="DB340" s="70"/>
      <c r="DC340" s="70"/>
      <c r="DD340" s="70"/>
      <c r="DE340" s="70"/>
      <c r="DF340" s="77" t="s">
        <v>4194</v>
      </c>
      <c r="DG340" s="70"/>
      <c r="DH340" s="70"/>
      <c r="DI340" s="70"/>
      <c r="DJ340" s="70"/>
      <c r="DK340" s="70"/>
      <c r="DL340" s="70"/>
      <c r="DM340" s="70"/>
      <c r="DN340" s="77" t="s">
        <v>4194</v>
      </c>
      <c r="DO340" s="70"/>
      <c r="DP340" s="70"/>
      <c r="DQ340" s="70"/>
      <c r="DR340" s="70"/>
      <c r="DS340" s="77" t="s">
        <v>4194</v>
      </c>
      <c r="DT340" s="70"/>
      <c r="DU340" s="70"/>
      <c r="DV340" s="70"/>
      <c r="DW340" s="75"/>
      <c r="DX340" s="70"/>
      <c r="DY340" s="70"/>
      <c r="DZ340" s="77" t="s">
        <v>4194</v>
      </c>
      <c r="EA340" s="70"/>
      <c r="EB340" s="70"/>
      <c r="EC340" s="70"/>
      <c r="ED340" s="70" t="s">
        <v>1659</v>
      </c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5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5"/>
      <c r="Q341" s="70"/>
      <c r="R341" s="70"/>
      <c r="S341" s="70"/>
      <c r="T341" s="70"/>
      <c r="U341" s="70"/>
      <c r="V341" s="70"/>
      <c r="W341" s="70"/>
      <c r="X341" s="70"/>
      <c r="Y341" s="70"/>
      <c r="Z341" s="75"/>
      <c r="AA341" s="70"/>
      <c r="AB341" s="70"/>
      <c r="AC341" s="70"/>
      <c r="AD341" s="70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0"/>
      <c r="AQ341" s="70"/>
      <c r="AR341" s="70"/>
      <c r="AS341" s="70"/>
      <c r="AT341" s="70"/>
      <c r="AU341" s="70"/>
      <c r="AV341" s="75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0"/>
      <c r="CS341" s="70"/>
      <c r="CT341" s="75"/>
      <c r="CU341" s="70"/>
      <c r="CV341" s="70"/>
      <c r="CW341" s="70"/>
      <c r="CX341" s="70"/>
      <c r="CY341" s="75"/>
      <c r="CZ341" s="70"/>
      <c r="DA341" s="70"/>
      <c r="DB341" s="70"/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/>
      <c r="DS341" s="75"/>
      <c r="DT341" s="70"/>
      <c r="DU341" s="70"/>
      <c r="DV341" s="70"/>
      <c r="DW341" s="75"/>
      <c r="DX341" s="70"/>
      <c r="DY341" s="70"/>
      <c r="DZ341" s="75"/>
      <c r="EA341" s="70"/>
      <c r="EB341" s="70"/>
      <c r="EC341" s="70"/>
      <c r="ED341" s="70" t="s">
        <v>1659</v>
      </c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5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5"/>
      <c r="Q342" s="70"/>
      <c r="R342" s="70"/>
      <c r="S342" s="70"/>
      <c r="T342" s="70"/>
      <c r="U342" s="70"/>
      <c r="V342" s="70"/>
      <c r="W342" s="70"/>
      <c r="X342" s="70"/>
      <c r="Y342" s="70"/>
      <c r="Z342" s="97" t="s">
        <v>3073</v>
      </c>
      <c r="AA342" s="70"/>
      <c r="AB342" s="70"/>
      <c r="AC342" s="70"/>
      <c r="AD342" s="70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0"/>
      <c r="AQ342" s="70"/>
      <c r="AR342" s="70"/>
      <c r="AS342" s="70"/>
      <c r="AT342" s="70"/>
      <c r="AU342" s="70"/>
      <c r="AV342" s="75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0"/>
      <c r="CS342" s="70"/>
      <c r="CT342" s="75"/>
      <c r="CU342" s="70"/>
      <c r="CV342" s="70"/>
      <c r="CW342" s="70"/>
      <c r="CX342" s="70"/>
      <c r="CY342" s="75"/>
      <c r="CZ342" s="70"/>
      <c r="DA342" s="70"/>
      <c r="DB342" s="70"/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/>
      <c r="DS342" s="75"/>
      <c r="DT342" s="70"/>
      <c r="DU342" s="70"/>
      <c r="DV342" s="70"/>
      <c r="DW342" s="77" t="s">
        <v>3074</v>
      </c>
      <c r="DX342" s="70"/>
      <c r="DY342" s="70"/>
      <c r="DZ342" s="75"/>
      <c r="EA342" s="70"/>
      <c r="EB342" s="70"/>
      <c r="EC342" s="70"/>
      <c r="ED342" s="70" t="s">
        <v>1659</v>
      </c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7" t="s">
        <v>4180</v>
      </c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5"/>
      <c r="Q343" s="70"/>
      <c r="R343" s="70"/>
      <c r="S343" s="70"/>
      <c r="T343" s="70"/>
      <c r="U343" s="70"/>
      <c r="V343" s="70"/>
      <c r="W343" s="70"/>
      <c r="X343" s="70"/>
      <c r="Y343" s="70"/>
      <c r="Z343" s="75"/>
      <c r="AA343" s="70"/>
      <c r="AB343" s="70"/>
      <c r="AC343" s="70"/>
      <c r="AD343" s="70"/>
      <c r="AE343" s="70"/>
      <c r="AF343" s="70"/>
      <c r="AG343" s="70"/>
      <c r="AH343" s="75"/>
      <c r="AI343" s="70"/>
      <c r="AJ343" s="70"/>
      <c r="AK343" s="70"/>
      <c r="AL343" s="75"/>
      <c r="AM343" s="70"/>
      <c r="AN343" s="70"/>
      <c r="AO343" s="70"/>
      <c r="AP343" s="70"/>
      <c r="AQ343" s="70"/>
      <c r="AR343" s="70"/>
      <c r="AS343" s="70"/>
      <c r="AT343" s="70"/>
      <c r="AU343" s="70"/>
      <c r="AV343" s="75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0"/>
      <c r="CS343" s="70"/>
      <c r="CT343" s="75"/>
      <c r="CU343" s="70"/>
      <c r="CV343" s="70"/>
      <c r="CW343" s="70"/>
      <c r="CX343" s="70"/>
      <c r="CY343" s="75"/>
      <c r="CZ343" s="70"/>
      <c r="DA343" s="70"/>
      <c r="DB343" s="70"/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/>
      <c r="DS343" s="75"/>
      <c r="DT343" s="70"/>
      <c r="DU343" s="70"/>
      <c r="DV343" s="70"/>
      <c r="DW343" s="75"/>
      <c r="DX343" s="70"/>
      <c r="DY343" s="70"/>
      <c r="DZ343" s="75"/>
      <c r="EA343" s="70"/>
      <c r="EB343" s="70"/>
      <c r="EC343" s="70"/>
      <c r="ED343" s="70" t="s">
        <v>1659</v>
      </c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5" t="s">
        <v>4182</v>
      </c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5"/>
      <c r="Q344" s="70"/>
      <c r="R344" s="70"/>
      <c r="S344" s="70"/>
      <c r="T344" s="70"/>
      <c r="U344" s="70"/>
      <c r="V344" s="70"/>
      <c r="W344" s="70"/>
      <c r="X344" s="70"/>
      <c r="Y344" s="70"/>
      <c r="Z344" s="75"/>
      <c r="AA344" s="70"/>
      <c r="AB344" s="70"/>
      <c r="AC344" s="70"/>
      <c r="AD344" s="70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0"/>
      <c r="AQ344" s="70"/>
      <c r="AR344" s="70"/>
      <c r="AS344" s="70"/>
      <c r="AT344" s="70"/>
      <c r="AU344" s="70"/>
      <c r="AV344" s="75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195</v>
      </c>
      <c r="CJ344" s="75"/>
      <c r="CK344" s="70"/>
      <c r="CL344" s="70"/>
      <c r="CM344" s="70"/>
      <c r="CN344" s="70"/>
      <c r="CO344" s="70"/>
      <c r="CP344" s="70"/>
      <c r="CQ344" s="70"/>
      <c r="CR344" s="70"/>
      <c r="CS344" s="70"/>
      <c r="CT344" s="75"/>
      <c r="CU344" s="70"/>
      <c r="CV344" s="70"/>
      <c r="CW344" s="70"/>
      <c r="CX344" s="70"/>
      <c r="CY344" s="75"/>
      <c r="CZ344" s="70"/>
      <c r="DA344" s="70"/>
      <c r="DB344" s="70"/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/>
      <c r="DS344" s="75"/>
      <c r="DT344" s="70"/>
      <c r="DU344" s="70"/>
      <c r="DV344" s="70"/>
      <c r="DW344" s="75"/>
      <c r="DX344" s="70"/>
      <c r="DY344" s="70"/>
      <c r="DZ344" s="75"/>
      <c r="EA344" s="70"/>
      <c r="EB344" s="70"/>
      <c r="EC344" s="70"/>
      <c r="ED344" s="70" t="s">
        <v>1659</v>
      </c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5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5"/>
      <c r="Q345" s="70"/>
      <c r="R345" s="70"/>
      <c r="S345" s="70"/>
      <c r="T345" s="70"/>
      <c r="U345" s="70"/>
      <c r="V345" s="70"/>
      <c r="W345" s="70"/>
      <c r="X345" s="70"/>
      <c r="Y345" s="70"/>
      <c r="Z345" s="75"/>
      <c r="AA345" s="70"/>
      <c r="AB345" s="70"/>
      <c r="AC345" s="70"/>
      <c r="AD345" s="70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0"/>
      <c r="AQ345" s="70"/>
      <c r="AR345" s="70"/>
      <c r="AS345" s="70"/>
      <c r="AT345" s="70"/>
      <c r="AU345" s="70"/>
      <c r="AV345" s="75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5"/>
      <c r="CJ345" s="75"/>
      <c r="CK345" s="70"/>
      <c r="CL345" s="70"/>
      <c r="CM345" s="70"/>
      <c r="CN345" s="70"/>
      <c r="CO345" s="70"/>
      <c r="CP345" s="70"/>
      <c r="CQ345" s="70"/>
      <c r="CR345" s="70"/>
      <c r="CS345" s="70"/>
      <c r="CT345" s="75"/>
      <c r="CU345" s="70"/>
      <c r="CV345" s="70"/>
      <c r="CW345" s="70"/>
      <c r="CX345" s="70"/>
      <c r="CY345" s="86" t="s">
        <v>3077</v>
      </c>
      <c r="CZ345" s="70"/>
      <c r="DA345" s="70"/>
      <c r="DB345" s="70"/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/>
      <c r="DS345" s="75"/>
      <c r="DT345" s="70"/>
      <c r="DU345" s="70"/>
      <c r="DV345" s="70"/>
      <c r="DW345" s="75"/>
      <c r="DX345" s="70"/>
      <c r="DY345" s="70"/>
      <c r="DZ345" s="75"/>
      <c r="EA345" s="70"/>
      <c r="EB345" s="70"/>
      <c r="EC345" s="70"/>
      <c r="ED345" s="70" t="s">
        <v>1659</v>
      </c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5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5"/>
      <c r="Q346" s="70"/>
      <c r="R346" s="70"/>
      <c r="S346" s="70"/>
      <c r="T346" s="70"/>
      <c r="U346" s="70"/>
      <c r="V346" s="70"/>
      <c r="W346" s="70"/>
      <c r="X346" s="70"/>
      <c r="Y346" s="70"/>
      <c r="Z346" s="75"/>
      <c r="AA346" s="70"/>
      <c r="AB346" s="70"/>
      <c r="AC346" s="70"/>
      <c r="AD346" s="70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0"/>
      <c r="AQ346" s="70"/>
      <c r="AR346" s="70"/>
      <c r="AS346" s="70"/>
      <c r="AT346" s="70"/>
      <c r="AU346" s="70"/>
      <c r="AV346" s="75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86" t="s">
        <v>4196</v>
      </c>
      <c r="CJ346" s="75"/>
      <c r="CK346" s="70"/>
      <c r="CL346" s="70"/>
      <c r="CM346" s="70"/>
      <c r="CN346" s="70"/>
      <c r="CO346" s="70"/>
      <c r="CP346" s="70"/>
      <c r="CQ346" s="70"/>
      <c r="CR346" s="70"/>
      <c r="CS346" s="70"/>
      <c r="CT346" s="75"/>
      <c r="CU346" s="70"/>
      <c r="CV346" s="70"/>
      <c r="CW346" s="70"/>
      <c r="CX346" s="70"/>
      <c r="CY346" s="75"/>
      <c r="CZ346" s="70"/>
      <c r="DA346" s="70"/>
      <c r="DB346" s="70"/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/>
      <c r="DS346" s="75"/>
      <c r="DT346" s="70"/>
      <c r="DU346" s="70"/>
      <c r="DV346" s="70"/>
      <c r="DW346" s="75"/>
      <c r="DX346" s="70"/>
      <c r="DY346" s="70"/>
      <c r="DZ346" s="75"/>
      <c r="EA346" s="70"/>
      <c r="EB346" s="70"/>
      <c r="EC346" s="70"/>
      <c r="ED346" s="70" t="s">
        <v>1659</v>
      </c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5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5"/>
      <c r="Q347" s="70"/>
      <c r="R347" s="70"/>
      <c r="S347" s="70"/>
      <c r="T347" s="70"/>
      <c r="U347" s="70"/>
      <c r="V347" s="70"/>
      <c r="W347" s="70"/>
      <c r="X347" s="70"/>
      <c r="Y347" s="70"/>
      <c r="Z347" s="75"/>
      <c r="AA347" s="70"/>
      <c r="AB347" s="70"/>
      <c r="AC347" s="70"/>
      <c r="AD347" s="70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0"/>
      <c r="AQ347" s="70"/>
      <c r="AR347" s="70"/>
      <c r="AS347" s="70"/>
      <c r="AT347" s="70"/>
      <c r="AU347" s="70"/>
      <c r="AV347" s="75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0"/>
      <c r="CS347" s="70"/>
      <c r="CT347" s="75"/>
      <c r="CU347" s="70"/>
      <c r="CV347" s="70"/>
      <c r="CW347" s="70"/>
      <c r="CX347" s="70"/>
      <c r="CY347" s="75"/>
      <c r="CZ347" s="70"/>
      <c r="DA347" s="70"/>
      <c r="DB347" s="70"/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/>
      <c r="DS347" s="75"/>
      <c r="DT347" s="70"/>
      <c r="DU347" s="70"/>
      <c r="DV347" s="70"/>
      <c r="DW347" s="75"/>
      <c r="DX347" s="70"/>
      <c r="DY347" s="70"/>
      <c r="DZ347" s="75"/>
      <c r="EA347" s="70"/>
      <c r="EB347" s="70"/>
      <c r="EC347" s="70"/>
      <c r="ED347" s="70" t="s">
        <v>1659</v>
      </c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5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5"/>
      <c r="Q348" s="70"/>
      <c r="R348" s="70"/>
      <c r="S348" s="70"/>
      <c r="T348" s="70"/>
      <c r="U348" s="70"/>
      <c r="V348" s="70"/>
      <c r="W348" s="70"/>
      <c r="X348" s="70"/>
      <c r="Y348" s="70"/>
      <c r="Z348" s="75"/>
      <c r="AA348" s="70"/>
      <c r="AB348" s="70"/>
      <c r="AC348" s="70"/>
      <c r="AD348" s="70"/>
      <c r="AE348" s="70"/>
      <c r="AF348" s="70"/>
      <c r="AG348" s="70"/>
      <c r="AH348" s="75" t="s">
        <v>4188</v>
      </c>
      <c r="AI348" s="70"/>
      <c r="AJ348" s="70"/>
      <c r="AK348" s="70"/>
      <c r="AL348" s="75" t="s">
        <v>4197</v>
      </c>
      <c r="AM348" s="70"/>
      <c r="AN348" s="70"/>
      <c r="AO348" s="70"/>
      <c r="AP348" s="70"/>
      <c r="AQ348" s="70"/>
      <c r="AR348" s="70"/>
      <c r="AS348" s="70"/>
      <c r="AT348" s="70"/>
      <c r="AU348" s="70"/>
      <c r="AV348" s="85" t="s">
        <v>3080</v>
      </c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0"/>
      <c r="CS348" s="70"/>
      <c r="CT348" s="75"/>
      <c r="CU348" s="70"/>
      <c r="CV348" s="70"/>
      <c r="CW348" s="70"/>
      <c r="CX348" s="70"/>
      <c r="CY348" s="75"/>
      <c r="CZ348" s="70"/>
      <c r="DA348" s="70"/>
      <c r="DB348" s="70"/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/>
      <c r="DS348" s="75"/>
      <c r="DT348" s="70"/>
      <c r="DU348" s="70"/>
      <c r="DV348" s="70"/>
      <c r="DW348" s="75"/>
      <c r="DX348" s="70"/>
      <c r="DY348" s="70"/>
      <c r="DZ348" s="75"/>
      <c r="EA348" s="70"/>
      <c r="EB348" s="70"/>
      <c r="EC348" s="70"/>
      <c r="ED348" s="70" t="s">
        <v>1659</v>
      </c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5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5"/>
      <c r="Q349" s="70"/>
      <c r="R349" s="70"/>
      <c r="S349" s="70"/>
      <c r="T349" s="70"/>
      <c r="U349" s="70"/>
      <c r="V349" s="70"/>
      <c r="W349" s="70"/>
      <c r="X349" s="70"/>
      <c r="Y349" s="70"/>
      <c r="Z349" s="75"/>
      <c r="AA349" s="70"/>
      <c r="AB349" s="70"/>
      <c r="AC349" s="70"/>
      <c r="AD349" s="70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0"/>
      <c r="AQ349" s="70"/>
      <c r="AR349" s="70"/>
      <c r="AS349" s="70"/>
      <c r="AT349" s="70"/>
      <c r="AU349" s="70"/>
      <c r="AV349" s="85" t="s">
        <v>3081</v>
      </c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0"/>
      <c r="CS349" s="70"/>
      <c r="CT349" s="75"/>
      <c r="CU349" s="70"/>
      <c r="CV349" s="70"/>
      <c r="CW349" s="70"/>
      <c r="CX349" s="70"/>
      <c r="CY349" s="75"/>
      <c r="CZ349" s="70"/>
      <c r="DA349" s="70"/>
      <c r="DB349" s="70"/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/>
      <c r="DS349" s="75"/>
      <c r="DT349" s="70"/>
      <c r="DU349" s="70"/>
      <c r="DV349" s="70"/>
      <c r="DW349" s="75"/>
      <c r="DX349" s="70"/>
      <c r="DY349" s="70"/>
      <c r="DZ349" s="75"/>
      <c r="EA349" s="70"/>
      <c r="EB349" s="70"/>
      <c r="EC349" s="70"/>
      <c r="ED349" s="70" t="s">
        <v>1659</v>
      </c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5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5"/>
      <c r="Q350" s="70"/>
      <c r="R350" s="70"/>
      <c r="S350" s="70"/>
      <c r="T350" s="70"/>
      <c r="U350" s="70"/>
      <c r="V350" s="70"/>
      <c r="W350" s="70"/>
      <c r="X350" s="70"/>
      <c r="Y350" s="70"/>
      <c r="Z350" s="75"/>
      <c r="AA350" s="70"/>
      <c r="AB350" s="70"/>
      <c r="AC350" s="70"/>
      <c r="AD350" s="70"/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0"/>
      <c r="AQ350" s="70"/>
      <c r="AR350" s="70"/>
      <c r="AS350" s="70"/>
      <c r="AT350" s="70"/>
      <c r="AU350" s="70"/>
      <c r="AV350" s="75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0"/>
      <c r="CS350" s="70"/>
      <c r="CT350" s="75"/>
      <c r="CU350" s="70"/>
      <c r="CV350" s="70"/>
      <c r="CW350" s="70"/>
      <c r="CX350" s="70"/>
      <c r="CY350" s="75"/>
      <c r="CZ350" s="70"/>
      <c r="DA350" s="70"/>
      <c r="DB350" s="70"/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/>
      <c r="DS350" s="75"/>
      <c r="DT350" s="70"/>
      <c r="DU350" s="70"/>
      <c r="DV350" s="70"/>
      <c r="DW350" s="75"/>
      <c r="DX350" s="70"/>
      <c r="DY350" s="70"/>
      <c r="DZ350" s="75"/>
      <c r="EA350" s="70"/>
      <c r="EB350" s="70"/>
      <c r="EC350" s="70"/>
      <c r="ED350" s="70" t="s">
        <v>1659</v>
      </c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5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5"/>
      <c r="Q351" s="70"/>
      <c r="R351" s="70"/>
      <c r="S351" s="70"/>
      <c r="T351" s="70"/>
      <c r="U351" s="70"/>
      <c r="V351" s="70"/>
      <c r="W351" s="70"/>
      <c r="X351" s="70"/>
      <c r="Y351" s="70"/>
      <c r="Z351" s="75"/>
      <c r="AA351" s="70"/>
      <c r="AB351" s="70"/>
      <c r="AC351" s="70"/>
      <c r="AD351" s="70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 t="s">
        <v>3082</v>
      </c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0"/>
      <c r="CS351" s="70"/>
      <c r="CT351" s="75"/>
      <c r="CU351" s="70"/>
      <c r="CV351" s="70"/>
      <c r="CW351" s="70"/>
      <c r="CX351" s="70"/>
      <c r="CY351" s="75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/>
      <c r="DS351" s="75"/>
      <c r="DT351" s="70"/>
      <c r="DU351" s="70"/>
      <c r="DV351" s="70"/>
      <c r="DW351" s="75"/>
      <c r="DX351" s="70"/>
      <c r="DY351" s="70"/>
      <c r="DZ351" s="75"/>
      <c r="EA351" s="70"/>
      <c r="EB351" s="70"/>
      <c r="EC351" s="70"/>
      <c r="ED351" s="70" t="s">
        <v>1659</v>
      </c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138"/>
      <c r="G352" s="138"/>
      <c r="H352" s="75" t="s">
        <v>4698</v>
      </c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7" t="s">
        <v>4727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7" t="s">
        <v>4700</v>
      </c>
      <c r="CJ352" s="138"/>
      <c r="CK352" s="138"/>
      <c r="CL352" s="138"/>
      <c r="CM352" s="138"/>
      <c r="CN352" s="138"/>
      <c r="CO352" s="138"/>
      <c r="CP352" s="138"/>
      <c r="CQ352" s="138"/>
      <c r="CR352" s="77" t="s">
        <v>4701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 t="s">
        <v>1659</v>
      </c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138"/>
      <c r="G353" s="138"/>
      <c r="H353" s="75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 t="s">
        <v>1659</v>
      </c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138"/>
      <c r="G354" s="138"/>
      <c r="H354" s="75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 t="s">
        <v>4704</v>
      </c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 t="s">
        <v>1659</v>
      </c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138"/>
      <c r="G355" s="138"/>
      <c r="H355" s="75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 t="s">
        <v>1659</v>
      </c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/>
      <c r="F356" s="138"/>
      <c r="G356" s="138"/>
      <c r="H356" s="75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 t="s">
        <v>1659</v>
      </c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138"/>
      <c r="G357" s="138"/>
      <c r="H357" s="75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5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 t="s">
        <v>1659</v>
      </c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138"/>
      <c r="G358" s="138"/>
      <c r="H358" s="75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 t="s">
        <v>1659</v>
      </c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138"/>
      <c r="G359" s="138"/>
      <c r="H359" s="75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 t="s">
        <v>1659</v>
      </c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138"/>
      <c r="G360" s="138"/>
      <c r="H360" s="75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 t="s">
        <v>1659</v>
      </c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/>
      <c r="F361" s="138"/>
      <c r="G361" s="138"/>
      <c r="H361" s="75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 t="s">
        <v>1659</v>
      </c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138"/>
      <c r="G362" s="138"/>
      <c r="H362" s="75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 t="s">
        <v>4728</v>
      </c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 t="s">
        <v>1659</v>
      </c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7" t="s">
        <v>4710</v>
      </c>
      <c r="F363" s="138"/>
      <c r="G363" s="138"/>
      <c r="H363" s="75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5"/>
      <c r="AM363" s="138"/>
      <c r="AN363" s="138"/>
      <c r="AO363" s="138"/>
      <c r="AP363" s="75" t="s">
        <v>4729</v>
      </c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 t="s">
        <v>1659</v>
      </c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75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77" t="s">
        <v>5215</v>
      </c>
      <c r="Q364" s="138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5"/>
      <c r="AQ364" s="138"/>
      <c r="AR364" s="138"/>
      <c r="AS364" s="138"/>
      <c r="AT364" s="138"/>
      <c r="AU364" s="138"/>
      <c r="AV364" s="75"/>
      <c r="AW364" s="138"/>
      <c r="AX364" s="138"/>
      <c r="AY364" s="138"/>
      <c r="AZ364" s="138"/>
      <c r="BA364" s="138"/>
      <c r="BB364" s="138"/>
      <c r="BC364" s="138"/>
      <c r="BD364" s="138"/>
      <c r="BE364" s="75"/>
      <c r="BF364" s="138"/>
      <c r="BG364" s="77" t="s">
        <v>5217</v>
      </c>
      <c r="BH364" s="138"/>
      <c r="BI364" s="138"/>
      <c r="BJ364" s="138"/>
      <c r="BK364" s="138"/>
      <c r="BL364" s="138"/>
      <c r="BM364" s="138"/>
      <c r="BN364" s="77" t="s">
        <v>5312</v>
      </c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75"/>
      <c r="DF364" s="138"/>
      <c r="DG364" s="77" t="s">
        <v>5313</v>
      </c>
      <c r="DH364" s="75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 t="s">
        <v>1659</v>
      </c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75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75"/>
      <c r="Q365" s="138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138"/>
      <c r="AT365" s="138"/>
      <c r="AU365" s="138"/>
      <c r="AV365" s="75"/>
      <c r="AW365" s="138"/>
      <c r="AX365" s="138"/>
      <c r="AY365" s="138"/>
      <c r="AZ365" s="138"/>
      <c r="BA365" s="138"/>
      <c r="BB365" s="138"/>
      <c r="BC365" s="138"/>
      <c r="BD365" s="138"/>
      <c r="BE365" s="75"/>
      <c r="BF365" s="138"/>
      <c r="BG365" s="75"/>
      <c r="BH365" s="138"/>
      <c r="BI365" s="138"/>
      <c r="BJ365" s="138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75"/>
      <c r="DF365" s="138"/>
      <c r="DG365" s="75"/>
      <c r="DH365" s="75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 t="s">
        <v>1659</v>
      </c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75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75"/>
      <c r="Q366" s="138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138"/>
      <c r="AT366" s="138"/>
      <c r="AU366" s="138"/>
      <c r="AV366" s="86" t="s">
        <v>4730</v>
      </c>
      <c r="AW366" s="138"/>
      <c r="AX366" s="138"/>
      <c r="AY366" s="138"/>
      <c r="AZ366" s="138"/>
      <c r="BA366" s="138"/>
      <c r="BB366" s="138"/>
      <c r="BC366" s="138"/>
      <c r="BD366" s="138"/>
      <c r="BE366" s="86" t="s">
        <v>5314</v>
      </c>
      <c r="BF366" s="138"/>
      <c r="BG366" s="77" t="s">
        <v>5242</v>
      </c>
      <c r="BH366" s="138"/>
      <c r="BI366" s="138"/>
      <c r="BJ366" s="138"/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75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75"/>
      <c r="DF366" s="138"/>
      <c r="DG366" s="75"/>
      <c r="DH366" s="75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 t="s">
        <v>1659</v>
      </c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75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75"/>
      <c r="Q367" s="138"/>
      <c r="R367" s="138"/>
      <c r="S367" s="138"/>
      <c r="T367" s="138"/>
      <c r="U367" s="138"/>
      <c r="V367" s="138"/>
      <c r="W367" s="138"/>
      <c r="X367" s="138"/>
      <c r="Y367" s="138"/>
      <c r="Z367" s="86" t="s">
        <v>5252</v>
      </c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75"/>
      <c r="AL367" s="138"/>
      <c r="AM367" s="138"/>
      <c r="AN367" s="138"/>
      <c r="AO367" s="138"/>
      <c r="AP367" s="75"/>
      <c r="AQ367" s="138"/>
      <c r="AR367" s="138"/>
      <c r="AS367" s="138"/>
      <c r="AT367" s="138"/>
      <c r="AU367" s="138"/>
      <c r="AV367" s="86" t="s">
        <v>4716</v>
      </c>
      <c r="AW367" s="138"/>
      <c r="AX367" s="138"/>
      <c r="AY367" s="138"/>
      <c r="AZ367" s="138"/>
      <c r="BA367" s="138"/>
      <c r="BB367" s="138"/>
      <c r="BC367" s="138"/>
      <c r="BD367" s="138"/>
      <c r="BE367" s="75"/>
      <c r="BF367" s="138"/>
      <c r="BG367" s="75"/>
      <c r="BH367" s="138"/>
      <c r="BI367" s="138"/>
      <c r="BJ367" s="138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86" t="s">
        <v>4718</v>
      </c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75"/>
      <c r="DF367" s="138"/>
      <c r="DG367" s="75"/>
      <c r="DH367" s="75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 t="s">
        <v>1659</v>
      </c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75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75"/>
      <c r="Q368" s="138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138"/>
      <c r="AT368" s="138"/>
      <c r="AU368" s="138"/>
      <c r="AV368" s="75"/>
      <c r="AW368" s="138"/>
      <c r="AX368" s="138"/>
      <c r="AY368" s="138"/>
      <c r="AZ368" s="138"/>
      <c r="BA368" s="138"/>
      <c r="BB368" s="138"/>
      <c r="BC368" s="138"/>
      <c r="BD368" s="138"/>
      <c r="BE368" s="75"/>
      <c r="BF368" s="138"/>
      <c r="BG368" s="75"/>
      <c r="BH368" s="138"/>
      <c r="BI368" s="138"/>
      <c r="BJ368" s="138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75"/>
      <c r="DF368" s="138"/>
      <c r="DG368" s="75"/>
      <c r="DH368" s="86" t="s">
        <v>5263</v>
      </c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 t="s">
        <v>1659</v>
      </c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75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75"/>
      <c r="Q369" s="138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75"/>
      <c r="AL369" s="138"/>
      <c r="AM369" s="138"/>
      <c r="AN369" s="138"/>
      <c r="AO369" s="138"/>
      <c r="AP369" s="75"/>
      <c r="AQ369" s="138"/>
      <c r="AR369" s="138"/>
      <c r="AS369" s="138"/>
      <c r="AT369" s="138"/>
      <c r="AU369" s="138"/>
      <c r="AV369" s="75"/>
      <c r="AW369" s="138"/>
      <c r="AX369" s="138"/>
      <c r="AY369" s="138"/>
      <c r="AZ369" s="138"/>
      <c r="BA369" s="138"/>
      <c r="BB369" s="138"/>
      <c r="BC369" s="138"/>
      <c r="BD369" s="138"/>
      <c r="BE369" s="75"/>
      <c r="BF369" s="138"/>
      <c r="BG369" s="75"/>
      <c r="BH369" s="138"/>
      <c r="BI369" s="138"/>
      <c r="BJ369" s="138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86" t="s">
        <v>4723</v>
      </c>
      <c r="DF369" s="138"/>
      <c r="DG369" s="75"/>
      <c r="DH369" s="75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 t="s">
        <v>1659</v>
      </c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75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75"/>
      <c r="Q370" s="138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138"/>
      <c r="AT370" s="138"/>
      <c r="AU370" s="138"/>
      <c r="AV370" s="75"/>
      <c r="AW370" s="138"/>
      <c r="AX370" s="138"/>
      <c r="AY370" s="138"/>
      <c r="AZ370" s="138"/>
      <c r="BA370" s="138"/>
      <c r="BB370" s="138"/>
      <c r="BC370" s="138"/>
      <c r="BD370" s="138"/>
      <c r="BE370" s="75"/>
      <c r="BF370" s="138"/>
      <c r="BG370" s="75"/>
      <c r="BH370" s="138"/>
      <c r="BI370" s="138"/>
      <c r="BJ370" s="138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75"/>
      <c r="DF370" s="138"/>
      <c r="DG370" s="75"/>
      <c r="DH370" s="75"/>
      <c r="DI370" s="138"/>
      <c r="DJ370" s="138"/>
      <c r="DK370" s="138"/>
      <c r="DL370" s="138"/>
      <c r="DM370" s="138"/>
      <c r="DN370" s="138"/>
      <c r="DO370" s="138"/>
      <c r="DP370" s="86" t="s">
        <v>5269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 t="s">
        <v>1659</v>
      </c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75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75"/>
      <c r="Q371" s="138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138"/>
      <c r="AT371" s="138"/>
      <c r="AU371" s="138"/>
      <c r="AV371" s="86" t="s">
        <v>5315</v>
      </c>
      <c r="AW371" s="138"/>
      <c r="AX371" s="138"/>
      <c r="AY371" s="138"/>
      <c r="AZ371" s="138"/>
      <c r="BA371" s="138"/>
      <c r="BB371" s="138"/>
      <c r="BC371" s="138"/>
      <c r="BD371" s="138"/>
      <c r="BE371" s="75"/>
      <c r="BF371" s="138"/>
      <c r="BG371" s="75"/>
      <c r="BH371" s="138"/>
      <c r="BI371" s="138"/>
      <c r="BJ371" s="138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75"/>
      <c r="DF371" s="138"/>
      <c r="DG371" s="75"/>
      <c r="DH371" s="75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 t="s">
        <v>1659</v>
      </c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75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75" t="s">
        <v>5271</v>
      </c>
      <c r="Q372" s="138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86" t="s">
        <v>5316</v>
      </c>
      <c r="AL372" s="138"/>
      <c r="AM372" s="138"/>
      <c r="AN372" s="138"/>
      <c r="AO372" s="138"/>
      <c r="AP372" s="75"/>
      <c r="AQ372" s="138"/>
      <c r="AR372" s="138"/>
      <c r="AS372" s="138"/>
      <c r="AT372" s="138"/>
      <c r="AU372" s="138"/>
      <c r="AV372" s="86" t="s">
        <v>4725</v>
      </c>
      <c r="AW372" s="138"/>
      <c r="AX372" s="138"/>
      <c r="AY372" s="138"/>
      <c r="AZ372" s="138"/>
      <c r="BA372" s="138"/>
      <c r="BB372" s="138"/>
      <c r="BC372" s="138"/>
      <c r="BD372" s="138"/>
      <c r="BE372" s="75"/>
      <c r="BF372" s="138"/>
      <c r="BG372" s="75"/>
      <c r="BH372" s="138"/>
      <c r="BI372" s="138"/>
      <c r="BJ372" s="138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75"/>
      <c r="DF372" s="138"/>
      <c r="DG372" s="75"/>
      <c r="DH372" s="75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 t="s">
        <v>1659</v>
      </c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75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75"/>
      <c r="Q373" s="138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75"/>
      <c r="AL373" s="138"/>
      <c r="AM373" s="138"/>
      <c r="AN373" s="138"/>
      <c r="AO373" s="138"/>
      <c r="AP373" s="75"/>
      <c r="AQ373" s="138"/>
      <c r="AR373" s="138"/>
      <c r="AS373" s="138"/>
      <c r="AT373" s="138"/>
      <c r="AU373" s="138"/>
      <c r="AV373" s="75"/>
      <c r="AW373" s="138"/>
      <c r="AX373" s="138"/>
      <c r="AY373" s="138"/>
      <c r="AZ373" s="138"/>
      <c r="BA373" s="138"/>
      <c r="BB373" s="138"/>
      <c r="BC373" s="138"/>
      <c r="BD373" s="138"/>
      <c r="BE373" s="75"/>
      <c r="BF373" s="138"/>
      <c r="BG373" s="75"/>
      <c r="BH373" s="138"/>
      <c r="BI373" s="138"/>
      <c r="BJ373" s="138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75"/>
      <c r="DF373" s="138"/>
      <c r="DG373" s="75"/>
      <c r="DH373" s="75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 t="s">
        <v>1659</v>
      </c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75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75"/>
      <c r="Q374" s="138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138"/>
      <c r="AT374" s="138"/>
      <c r="AU374" s="138"/>
      <c r="AV374" s="75"/>
      <c r="AW374" s="138"/>
      <c r="AX374" s="138"/>
      <c r="AY374" s="138"/>
      <c r="AZ374" s="138"/>
      <c r="BA374" s="138"/>
      <c r="BB374" s="138"/>
      <c r="BC374" s="138"/>
      <c r="BD374" s="138"/>
      <c r="BE374" s="75"/>
      <c r="BF374" s="138"/>
      <c r="BG374" s="75"/>
      <c r="BH374" s="138"/>
      <c r="BI374" s="138"/>
      <c r="BJ374" s="138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75"/>
      <c r="DF374" s="138"/>
      <c r="DG374" s="75"/>
      <c r="DH374" s="75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 t="s">
        <v>1659</v>
      </c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77" t="s">
        <v>5317</v>
      </c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75"/>
      <c r="Q375" s="138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7" t="s">
        <v>5318</v>
      </c>
      <c r="AQ375" s="138"/>
      <c r="AR375" s="138"/>
      <c r="AS375" s="138"/>
      <c r="AT375" s="138"/>
      <c r="AU375" s="138"/>
      <c r="AV375" s="75"/>
      <c r="AW375" s="138"/>
      <c r="AX375" s="138"/>
      <c r="AY375" s="138"/>
      <c r="AZ375" s="138"/>
      <c r="BA375" s="138"/>
      <c r="BB375" s="138"/>
      <c r="BC375" s="138"/>
      <c r="BD375" s="138"/>
      <c r="BE375" s="75"/>
      <c r="BF375" s="138"/>
      <c r="BG375" s="75"/>
      <c r="BH375" s="138"/>
      <c r="BI375" s="138"/>
      <c r="BJ375" s="138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75"/>
      <c r="DF375" s="138"/>
      <c r="DG375" s="75"/>
      <c r="DH375" s="75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 t="s">
        <v>1659</v>
      </c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86" t="s">
        <v>6018</v>
      </c>
      <c r="Q376" s="70"/>
      <c r="R376" s="70"/>
      <c r="S376" s="70"/>
      <c r="T376" s="70"/>
      <c r="U376" s="70"/>
      <c r="V376" s="70"/>
      <c r="W376" s="70"/>
      <c r="X376" s="70"/>
      <c r="Y376" s="75"/>
      <c r="Z376" s="75"/>
      <c r="AA376" s="70"/>
      <c r="AB376" s="70"/>
      <c r="AC376" s="70"/>
      <c r="AD376" s="70"/>
      <c r="AE376" s="70"/>
      <c r="AF376" s="70"/>
      <c r="AG376" s="75"/>
      <c r="AH376" s="70"/>
      <c r="AI376" s="70"/>
      <c r="AJ376" s="70"/>
      <c r="AK376" s="75"/>
      <c r="AL376" s="70"/>
      <c r="AM376" s="75"/>
      <c r="AN376" s="70"/>
      <c r="AO376" s="70"/>
      <c r="AP376" s="70"/>
      <c r="AQ376" s="70"/>
      <c r="AR376" s="70"/>
      <c r="AS376" s="70"/>
      <c r="AT376" s="70"/>
      <c r="AU376" s="70"/>
      <c r="AV376" s="75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5"/>
      <c r="BI376" s="75"/>
      <c r="BJ376" s="70"/>
      <c r="BK376" s="70"/>
      <c r="BL376" s="70"/>
      <c r="BM376" s="70"/>
      <c r="BN376" s="77" t="s">
        <v>5285</v>
      </c>
      <c r="BO376" s="70"/>
      <c r="BP376" s="70"/>
      <c r="BQ376" s="70"/>
      <c r="BR376" s="70"/>
      <c r="BS376" s="70"/>
      <c r="BT376" s="77" t="s">
        <v>5286</v>
      </c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 t="s">
        <v>1659</v>
      </c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5"/>
      <c r="Q377" s="70"/>
      <c r="R377" s="70"/>
      <c r="S377" s="70"/>
      <c r="T377" s="70"/>
      <c r="U377" s="70"/>
      <c r="V377" s="70"/>
      <c r="W377" s="70"/>
      <c r="X377" s="70"/>
      <c r="Y377" s="75"/>
      <c r="Z377" s="75"/>
      <c r="AA377" s="70"/>
      <c r="AB377" s="70"/>
      <c r="AC377" s="70"/>
      <c r="AD377" s="70"/>
      <c r="AE377" s="70"/>
      <c r="AF377" s="70"/>
      <c r="AG377" s="75"/>
      <c r="AH377" s="70"/>
      <c r="AI377" s="70"/>
      <c r="AJ377" s="70"/>
      <c r="AK377" s="75"/>
      <c r="AL377" s="70"/>
      <c r="AM377" s="75"/>
      <c r="AN377" s="70"/>
      <c r="AO377" s="70"/>
      <c r="AP377" s="70"/>
      <c r="AQ377" s="70"/>
      <c r="AR377" s="70"/>
      <c r="AS377" s="70"/>
      <c r="AT377" s="70"/>
      <c r="AU377" s="70"/>
      <c r="AV377" s="75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5"/>
      <c r="BI377" s="75"/>
      <c r="BJ377" s="70"/>
      <c r="BK377" s="70"/>
      <c r="BL377" s="70"/>
      <c r="BM377" s="70"/>
      <c r="BN377" s="75"/>
      <c r="BO377" s="70"/>
      <c r="BP377" s="70"/>
      <c r="BQ377" s="70"/>
      <c r="BR377" s="70"/>
      <c r="BS377" s="70"/>
      <c r="BT377" s="75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287</v>
      </c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86" t="s">
        <v>6020</v>
      </c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 t="s">
        <v>1659</v>
      </c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5"/>
      <c r="Q378" s="70"/>
      <c r="R378" s="70"/>
      <c r="S378" s="70"/>
      <c r="T378" s="70"/>
      <c r="U378" s="70"/>
      <c r="V378" s="70"/>
      <c r="W378" s="70"/>
      <c r="X378" s="70"/>
      <c r="Y378" s="75"/>
      <c r="Z378" s="75"/>
      <c r="AA378" s="70"/>
      <c r="AB378" s="70"/>
      <c r="AC378" s="70"/>
      <c r="AD378" s="70"/>
      <c r="AE378" s="70"/>
      <c r="AF378" s="70"/>
      <c r="AG378" s="75"/>
      <c r="AH378" s="70"/>
      <c r="AI378" s="70"/>
      <c r="AJ378" s="70"/>
      <c r="AK378" s="75"/>
      <c r="AL378" s="70"/>
      <c r="AM378" s="75"/>
      <c r="AN378" s="70"/>
      <c r="AO378" s="70"/>
      <c r="AP378" s="70"/>
      <c r="AQ378" s="70"/>
      <c r="AR378" s="70"/>
      <c r="AS378" s="70"/>
      <c r="AT378" s="70"/>
      <c r="AU378" s="70"/>
      <c r="AV378" s="75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5"/>
      <c r="BI378" s="75"/>
      <c r="BJ378" s="70"/>
      <c r="BK378" s="70"/>
      <c r="BL378" s="70"/>
      <c r="BM378" s="70"/>
      <c r="BN378" s="75"/>
      <c r="BO378" s="70"/>
      <c r="BP378" s="70"/>
      <c r="BQ378" s="70"/>
      <c r="BR378" s="70"/>
      <c r="BS378" s="70"/>
      <c r="BT378" s="75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86" t="s">
        <v>6021</v>
      </c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 t="s">
        <v>1659</v>
      </c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5"/>
      <c r="Q379" s="70"/>
      <c r="R379" s="70"/>
      <c r="S379" s="70"/>
      <c r="T379" s="70"/>
      <c r="U379" s="70"/>
      <c r="V379" s="70"/>
      <c r="W379" s="70"/>
      <c r="X379" s="70"/>
      <c r="Y379" s="75"/>
      <c r="Z379" s="75"/>
      <c r="AA379" s="70"/>
      <c r="AB379" s="70"/>
      <c r="AC379" s="70"/>
      <c r="AD379" s="70"/>
      <c r="AE379" s="70"/>
      <c r="AF379" s="70"/>
      <c r="AG379" s="75"/>
      <c r="AH379" s="70"/>
      <c r="AI379" s="70"/>
      <c r="AJ379" s="70"/>
      <c r="AK379" s="75"/>
      <c r="AL379" s="70"/>
      <c r="AM379" s="75"/>
      <c r="AN379" s="70"/>
      <c r="AO379" s="70"/>
      <c r="AP379" s="70"/>
      <c r="AQ379" s="70"/>
      <c r="AR379" s="70"/>
      <c r="AS379" s="70"/>
      <c r="AT379" s="70"/>
      <c r="AU379" s="70"/>
      <c r="AV379" s="75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5"/>
      <c r="BI379" s="75"/>
      <c r="BJ379" s="70"/>
      <c r="BK379" s="70"/>
      <c r="BL379" s="70"/>
      <c r="BM379" s="70"/>
      <c r="BN379" s="75"/>
      <c r="BO379" s="70"/>
      <c r="BP379" s="70"/>
      <c r="BQ379" s="70"/>
      <c r="BR379" s="70"/>
      <c r="BS379" s="70"/>
      <c r="BT379" s="75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 t="s">
        <v>1659</v>
      </c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5"/>
      <c r="Q380" s="70"/>
      <c r="R380" s="70"/>
      <c r="S380" s="70"/>
      <c r="T380" s="70"/>
      <c r="U380" s="70"/>
      <c r="V380" s="70"/>
      <c r="W380" s="70"/>
      <c r="X380" s="70"/>
      <c r="Y380" s="75"/>
      <c r="Z380" s="75"/>
      <c r="AA380" s="70"/>
      <c r="AB380" s="70"/>
      <c r="AC380" s="70"/>
      <c r="AD380" s="70"/>
      <c r="AE380" s="70"/>
      <c r="AF380" s="70"/>
      <c r="AG380" s="75"/>
      <c r="AH380" s="70"/>
      <c r="AI380" s="70"/>
      <c r="AJ380" s="70"/>
      <c r="AK380" s="75"/>
      <c r="AL380" s="70"/>
      <c r="AM380" s="75"/>
      <c r="AN380" s="70"/>
      <c r="AO380" s="70"/>
      <c r="AP380" s="70"/>
      <c r="AQ380" s="70"/>
      <c r="AR380" s="70"/>
      <c r="AS380" s="70"/>
      <c r="AT380" s="70"/>
      <c r="AU380" s="70"/>
      <c r="AV380" s="75" t="s">
        <v>5288</v>
      </c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5"/>
      <c r="BI380" s="75"/>
      <c r="BJ380" s="70"/>
      <c r="BK380" s="70"/>
      <c r="BL380" s="70"/>
      <c r="BM380" s="70"/>
      <c r="BN380" s="75"/>
      <c r="BO380" s="70"/>
      <c r="BP380" s="70"/>
      <c r="BQ380" s="70"/>
      <c r="BR380" s="70"/>
      <c r="BS380" s="70"/>
      <c r="BT380" s="75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 t="s">
        <v>1659</v>
      </c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5"/>
      <c r="Q381" s="70"/>
      <c r="R381" s="70"/>
      <c r="S381" s="70"/>
      <c r="T381" s="70"/>
      <c r="U381" s="70"/>
      <c r="V381" s="70"/>
      <c r="W381" s="70"/>
      <c r="X381" s="70"/>
      <c r="Y381" s="75"/>
      <c r="Z381" s="75"/>
      <c r="AA381" s="70"/>
      <c r="AB381" s="70"/>
      <c r="AC381" s="70"/>
      <c r="AD381" s="70"/>
      <c r="AE381" s="70"/>
      <c r="AF381" s="70"/>
      <c r="AG381" s="75"/>
      <c r="AH381" s="70"/>
      <c r="AI381" s="70"/>
      <c r="AJ381" s="70"/>
      <c r="AK381" s="75"/>
      <c r="AL381" s="70"/>
      <c r="AM381" s="75" t="s">
        <v>5460</v>
      </c>
      <c r="AN381" s="70"/>
      <c r="AO381" s="70"/>
      <c r="AP381" s="70"/>
      <c r="AQ381" s="70"/>
      <c r="AR381" s="70"/>
      <c r="AS381" s="70"/>
      <c r="AT381" s="70"/>
      <c r="AU381" s="70"/>
      <c r="AV381" s="86" t="s">
        <v>5289</v>
      </c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5"/>
      <c r="BI381" s="75"/>
      <c r="BJ381" s="70"/>
      <c r="BK381" s="70"/>
      <c r="BL381" s="70"/>
      <c r="BM381" s="70"/>
      <c r="BN381" s="75"/>
      <c r="BO381" s="70"/>
      <c r="BP381" s="70"/>
      <c r="BQ381" s="70"/>
      <c r="BR381" s="70"/>
      <c r="BS381" s="70"/>
      <c r="BT381" s="75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86" t="s">
        <v>6027</v>
      </c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 t="s">
        <v>1659</v>
      </c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5"/>
      <c r="Q382" s="70"/>
      <c r="R382" s="70"/>
      <c r="S382" s="70"/>
      <c r="T382" s="70"/>
      <c r="U382" s="70"/>
      <c r="V382" s="70"/>
      <c r="W382" s="70"/>
      <c r="X382" s="70"/>
      <c r="Y382" s="75"/>
      <c r="Z382" s="75"/>
      <c r="AA382" s="70"/>
      <c r="AB382" s="70"/>
      <c r="AC382" s="70"/>
      <c r="AD382" s="70"/>
      <c r="AE382" s="70"/>
      <c r="AF382" s="70"/>
      <c r="AG382" s="75"/>
      <c r="AH382" s="70"/>
      <c r="AI382" s="70"/>
      <c r="AJ382" s="70"/>
      <c r="AK382" s="75" t="s">
        <v>5319</v>
      </c>
      <c r="AL382" s="70"/>
      <c r="AM382" s="75"/>
      <c r="AN382" s="70"/>
      <c r="AO382" s="70"/>
      <c r="AP382" s="70"/>
      <c r="AQ382" s="70"/>
      <c r="AR382" s="70"/>
      <c r="AS382" s="70"/>
      <c r="AT382" s="70"/>
      <c r="AU382" s="70"/>
      <c r="AV382" s="86" t="s">
        <v>5291</v>
      </c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7" t="s">
        <v>6029</v>
      </c>
      <c r="BI382" s="77" t="s">
        <v>6030</v>
      </c>
      <c r="BJ382" s="70"/>
      <c r="BK382" s="70"/>
      <c r="BL382" s="70"/>
      <c r="BM382" s="70"/>
      <c r="BN382" s="75"/>
      <c r="BO382" s="70"/>
      <c r="BP382" s="70"/>
      <c r="BQ382" s="70"/>
      <c r="BR382" s="70"/>
      <c r="BS382" s="70"/>
      <c r="BT382" s="75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 t="s">
        <v>1659</v>
      </c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5"/>
      <c r="Q383" s="70"/>
      <c r="R383" s="70"/>
      <c r="S383" s="70"/>
      <c r="T383" s="70"/>
      <c r="U383" s="70"/>
      <c r="V383" s="70"/>
      <c r="W383" s="70"/>
      <c r="X383" s="70"/>
      <c r="Y383" s="75"/>
      <c r="Z383" s="75"/>
      <c r="AA383" s="70"/>
      <c r="AB383" s="70"/>
      <c r="AC383" s="70"/>
      <c r="AD383" s="70"/>
      <c r="AE383" s="70"/>
      <c r="AF383" s="70"/>
      <c r="AG383" s="75"/>
      <c r="AH383" s="70"/>
      <c r="AI383" s="70"/>
      <c r="AJ383" s="70"/>
      <c r="AK383" s="75"/>
      <c r="AL383" s="70"/>
      <c r="AM383" s="75"/>
      <c r="AN383" s="70"/>
      <c r="AO383" s="70"/>
      <c r="AP383" s="70"/>
      <c r="AQ383" s="70"/>
      <c r="AR383" s="70"/>
      <c r="AS383" s="70"/>
      <c r="AT383" s="70"/>
      <c r="AU383" s="70"/>
      <c r="AV383" s="77" t="s">
        <v>5293</v>
      </c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5"/>
      <c r="BI383" s="75"/>
      <c r="BJ383" s="70"/>
      <c r="BK383" s="70"/>
      <c r="BL383" s="70"/>
      <c r="BM383" s="70"/>
      <c r="BN383" s="75"/>
      <c r="BO383" s="70"/>
      <c r="BP383" s="70"/>
      <c r="BQ383" s="70"/>
      <c r="BR383" s="70"/>
      <c r="BS383" s="70"/>
      <c r="BT383" s="75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 t="s">
        <v>1659</v>
      </c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5"/>
      <c r="Q384" s="70"/>
      <c r="R384" s="70"/>
      <c r="S384" s="70"/>
      <c r="T384" s="70"/>
      <c r="U384" s="70"/>
      <c r="V384" s="70"/>
      <c r="W384" s="70"/>
      <c r="X384" s="70"/>
      <c r="Y384" s="75"/>
      <c r="Z384" s="75" t="s">
        <v>6032</v>
      </c>
      <c r="AA384" s="70"/>
      <c r="AB384" s="70"/>
      <c r="AC384" s="70"/>
      <c r="AD384" s="70"/>
      <c r="AE384" s="70"/>
      <c r="AF384" s="70"/>
      <c r="AG384" s="75"/>
      <c r="AH384" s="70"/>
      <c r="AI384" s="70"/>
      <c r="AJ384" s="70"/>
      <c r="AK384" s="86" t="s">
        <v>5320</v>
      </c>
      <c r="AL384" s="70"/>
      <c r="AM384" s="75"/>
      <c r="AN384" s="70"/>
      <c r="AO384" s="70"/>
      <c r="AP384" s="70"/>
      <c r="AQ384" s="70"/>
      <c r="AR384" s="70"/>
      <c r="AS384" s="70"/>
      <c r="AT384" s="70"/>
      <c r="AU384" s="70"/>
      <c r="AV384" s="75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5"/>
      <c r="BI384" s="75"/>
      <c r="BJ384" s="70"/>
      <c r="BK384" s="70"/>
      <c r="BL384" s="70"/>
      <c r="BM384" s="70"/>
      <c r="BN384" s="75"/>
      <c r="BO384" s="70"/>
      <c r="BP384" s="70"/>
      <c r="BQ384" s="70"/>
      <c r="BR384" s="70"/>
      <c r="BS384" s="70"/>
      <c r="BT384" s="75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 t="s">
        <v>1659</v>
      </c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5"/>
      <c r="Q385" s="70"/>
      <c r="R385" s="70"/>
      <c r="S385" s="70"/>
      <c r="T385" s="70"/>
      <c r="U385" s="70"/>
      <c r="V385" s="70"/>
      <c r="W385" s="70"/>
      <c r="X385" s="70"/>
      <c r="Y385" s="75"/>
      <c r="Z385" s="77" t="s">
        <v>6033</v>
      </c>
      <c r="AA385" s="70"/>
      <c r="AB385" s="70"/>
      <c r="AC385" s="70"/>
      <c r="AD385" s="70"/>
      <c r="AE385" s="70"/>
      <c r="AF385" s="70"/>
      <c r="AG385" s="75"/>
      <c r="AH385" s="70"/>
      <c r="AI385" s="70"/>
      <c r="AJ385" s="70"/>
      <c r="AK385" s="75"/>
      <c r="AL385" s="70"/>
      <c r="AM385" s="75"/>
      <c r="AN385" s="70"/>
      <c r="AO385" s="70"/>
      <c r="AP385" s="70"/>
      <c r="AQ385" s="70"/>
      <c r="AR385" s="70"/>
      <c r="AS385" s="70"/>
      <c r="AT385" s="70"/>
      <c r="AU385" s="70"/>
      <c r="AV385" s="77" t="s">
        <v>6034</v>
      </c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5"/>
      <c r="BI385" s="75"/>
      <c r="BJ385" s="70"/>
      <c r="BK385" s="70"/>
      <c r="BL385" s="70"/>
      <c r="BM385" s="70"/>
      <c r="BN385" s="75"/>
      <c r="BO385" s="70"/>
      <c r="BP385" s="70"/>
      <c r="BQ385" s="70"/>
      <c r="BR385" s="70"/>
      <c r="BS385" s="70"/>
      <c r="BT385" s="75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 t="s">
        <v>1659</v>
      </c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5" t="s">
        <v>6036</v>
      </c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5"/>
      <c r="Q386" s="70"/>
      <c r="R386" s="70"/>
      <c r="S386" s="70"/>
      <c r="T386" s="70"/>
      <c r="U386" s="70"/>
      <c r="V386" s="70"/>
      <c r="W386" s="70"/>
      <c r="X386" s="70"/>
      <c r="Y386" s="86" t="s">
        <v>6071</v>
      </c>
      <c r="Z386" s="75"/>
      <c r="AA386" s="70"/>
      <c r="AB386" s="70"/>
      <c r="AC386" s="70"/>
      <c r="AD386" s="70"/>
      <c r="AE386" s="70"/>
      <c r="AF386" s="70"/>
      <c r="AG386" s="75" t="s">
        <v>6039</v>
      </c>
      <c r="AH386" s="70"/>
      <c r="AI386" s="70"/>
      <c r="AJ386" s="70"/>
      <c r="AK386" s="75"/>
      <c r="AL386" s="70"/>
      <c r="AM386" s="75"/>
      <c r="AN386" s="70"/>
      <c r="AO386" s="70"/>
      <c r="AP386" s="70"/>
      <c r="AQ386" s="70"/>
      <c r="AR386" s="70"/>
      <c r="AS386" s="70"/>
      <c r="AT386" s="70"/>
      <c r="AU386" s="70"/>
      <c r="AV386" s="75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5"/>
      <c r="BI386" s="75"/>
      <c r="BJ386" s="70"/>
      <c r="BK386" s="70"/>
      <c r="BL386" s="70"/>
      <c r="BM386" s="70"/>
      <c r="BN386" s="75"/>
      <c r="BO386" s="70"/>
      <c r="BP386" s="70"/>
      <c r="BQ386" s="70"/>
      <c r="BR386" s="70"/>
      <c r="BS386" s="70"/>
      <c r="BT386" s="75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 t="s">
        <v>1659</v>
      </c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5"/>
      <c r="Q387" s="70"/>
      <c r="R387" s="70"/>
      <c r="S387" s="70"/>
      <c r="T387" s="70"/>
      <c r="U387" s="70"/>
      <c r="V387" s="70"/>
      <c r="W387" s="70"/>
      <c r="X387" s="70"/>
      <c r="Y387" s="75"/>
      <c r="Z387" s="75"/>
      <c r="AA387" s="70"/>
      <c r="AB387" s="70"/>
      <c r="AC387" s="70"/>
      <c r="AD387" s="70"/>
      <c r="AE387" s="70"/>
      <c r="AF387" s="70"/>
      <c r="AG387" s="75"/>
      <c r="AH387" s="70"/>
      <c r="AI387" s="70"/>
      <c r="AJ387" s="70"/>
      <c r="AK387" s="75"/>
      <c r="AL387" s="70"/>
      <c r="AM387" s="75"/>
      <c r="AN387" s="70"/>
      <c r="AO387" s="70"/>
      <c r="AP387" s="70"/>
      <c r="AQ387" s="70"/>
      <c r="AR387" s="70"/>
      <c r="AS387" s="70"/>
      <c r="AT387" s="70"/>
      <c r="AU387" s="70"/>
      <c r="AV387" s="75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5"/>
      <c r="BI387" s="75"/>
      <c r="BJ387" s="70"/>
      <c r="BK387" s="70"/>
      <c r="BL387" s="70"/>
      <c r="BM387" s="70"/>
      <c r="BN387" s="75"/>
      <c r="BO387" s="70"/>
      <c r="BP387" s="70"/>
      <c r="BQ387" s="70"/>
      <c r="BR387" s="70"/>
      <c r="BS387" s="70"/>
      <c r="BT387" s="75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 t="s">
        <v>1659</v>
      </c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5"/>
      <c r="F388" s="70"/>
      <c r="G388" s="70"/>
      <c r="H388" s="75" t="s">
        <v>7229</v>
      </c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5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5"/>
      <c r="AH388" s="70"/>
      <c r="AI388" s="70"/>
      <c r="AJ388" s="70"/>
      <c r="AK388" s="70"/>
      <c r="AL388" s="70"/>
      <c r="AM388" s="77" t="s">
        <v>7127</v>
      </c>
      <c r="AN388" s="70"/>
      <c r="AO388" s="70"/>
      <c r="AP388" s="75"/>
      <c r="AQ388" s="70"/>
      <c r="AR388" s="70"/>
      <c r="AS388" s="75"/>
      <c r="AT388" s="70"/>
      <c r="AU388" s="70"/>
      <c r="AV388" s="75" t="s">
        <v>7230</v>
      </c>
      <c r="AW388" s="70"/>
      <c r="AX388" s="70"/>
      <c r="AY388" s="70"/>
      <c r="AZ388" s="70"/>
      <c r="BA388" s="70"/>
      <c r="BB388" s="70"/>
      <c r="BC388" s="70"/>
      <c r="BD388" s="70"/>
      <c r="BE388" s="75" t="s">
        <v>7129</v>
      </c>
      <c r="BF388" s="70"/>
      <c r="BG388" s="70"/>
      <c r="BH388" s="70"/>
      <c r="BI388" s="77" t="s">
        <v>7130</v>
      </c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5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7" t="s">
        <v>7132</v>
      </c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 t="s">
        <v>1659</v>
      </c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5"/>
      <c r="F389" s="70"/>
      <c r="G389" s="70"/>
      <c r="H389" s="75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5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5"/>
      <c r="AH389" s="70"/>
      <c r="AI389" s="70"/>
      <c r="AJ389" s="70"/>
      <c r="AK389" s="70"/>
      <c r="AL389" s="70"/>
      <c r="AM389" s="75"/>
      <c r="AN389" s="70"/>
      <c r="AO389" s="70"/>
      <c r="AP389" s="75"/>
      <c r="AQ389" s="70"/>
      <c r="AR389" s="70"/>
      <c r="AS389" s="75"/>
      <c r="AT389" s="70"/>
      <c r="AU389" s="70"/>
      <c r="AV389" s="86" t="s">
        <v>7231</v>
      </c>
      <c r="AW389" s="70"/>
      <c r="AX389" s="70"/>
      <c r="AY389" s="70"/>
      <c r="AZ389" s="70"/>
      <c r="BA389" s="70"/>
      <c r="BB389" s="70"/>
      <c r="BC389" s="70"/>
      <c r="BD389" s="70"/>
      <c r="BE389" s="75"/>
      <c r="BF389" s="70"/>
      <c r="BG389" s="70"/>
      <c r="BH389" s="70"/>
      <c r="BI389" s="75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5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5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 t="s">
        <v>1659</v>
      </c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5" t="s">
        <v>6053</v>
      </c>
      <c r="F390" s="70"/>
      <c r="G390" s="70"/>
      <c r="H390" s="75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5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5"/>
      <c r="AH390" s="70"/>
      <c r="AI390" s="70"/>
      <c r="AJ390" s="70"/>
      <c r="AK390" s="70"/>
      <c r="AL390" s="70"/>
      <c r="AM390" s="75"/>
      <c r="AN390" s="70"/>
      <c r="AO390" s="70"/>
      <c r="AP390" s="75"/>
      <c r="AQ390" s="70"/>
      <c r="AR390" s="70"/>
      <c r="AS390" s="104" t="s">
        <v>7141</v>
      </c>
      <c r="AT390" s="70"/>
      <c r="AU390" s="70"/>
      <c r="AV390" s="86" t="s">
        <v>7143</v>
      </c>
      <c r="AW390" s="70"/>
      <c r="AX390" s="70"/>
      <c r="AY390" s="70"/>
      <c r="AZ390" s="70"/>
      <c r="BA390" s="70"/>
      <c r="BB390" s="70"/>
      <c r="BC390" s="70"/>
      <c r="BD390" s="70"/>
      <c r="BE390" s="75"/>
      <c r="BF390" s="70"/>
      <c r="BG390" s="70"/>
      <c r="BH390" s="70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5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5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5"/>
      <c r="DJ390" s="70"/>
      <c r="DK390" s="70"/>
      <c r="DL390" s="70"/>
      <c r="DM390" s="70"/>
      <c r="DN390" s="70"/>
      <c r="DO390" s="70"/>
      <c r="DP390" s="86" t="s">
        <v>6056</v>
      </c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 t="s">
        <v>1659</v>
      </c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5"/>
      <c r="F391" s="70"/>
      <c r="G391" s="70"/>
      <c r="H391" s="75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5"/>
      <c r="U391" s="70"/>
      <c r="V391" s="70"/>
      <c r="W391" s="75" t="s">
        <v>6057</v>
      </c>
      <c r="X391" s="70"/>
      <c r="Y391" s="70"/>
      <c r="Z391" s="70"/>
      <c r="AA391" s="70"/>
      <c r="AB391" s="70"/>
      <c r="AC391" s="70"/>
      <c r="AD391" s="70"/>
      <c r="AE391" s="70"/>
      <c r="AF391" s="70"/>
      <c r="AG391" s="75"/>
      <c r="AH391" s="70"/>
      <c r="AI391" s="70"/>
      <c r="AJ391" s="70"/>
      <c r="AK391" s="70"/>
      <c r="AL391" s="70"/>
      <c r="AM391" s="75"/>
      <c r="AN391" s="70"/>
      <c r="AO391" s="70"/>
      <c r="AP391" s="75"/>
      <c r="AQ391" s="70"/>
      <c r="AR391" s="70"/>
      <c r="AS391" s="75"/>
      <c r="AT391" s="70"/>
      <c r="AU391" s="70"/>
      <c r="AV391" s="75"/>
      <c r="AW391" s="70"/>
      <c r="AX391" s="70"/>
      <c r="AY391" s="70"/>
      <c r="AZ391" s="70"/>
      <c r="BA391" s="70"/>
      <c r="BB391" s="70"/>
      <c r="BC391" s="70"/>
      <c r="BD391" s="70"/>
      <c r="BE391" s="75"/>
      <c r="BF391" s="70"/>
      <c r="BG391" s="70"/>
      <c r="BH391" s="70"/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5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5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 t="s">
        <v>1659</v>
      </c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7" t="s">
        <v>6059</v>
      </c>
      <c r="F392" s="70"/>
      <c r="G392" s="70"/>
      <c r="H392" s="75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5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5"/>
      <c r="AH392" s="70"/>
      <c r="AI392" s="70"/>
      <c r="AJ392" s="70"/>
      <c r="AK392" s="70"/>
      <c r="AL392" s="70"/>
      <c r="AM392" s="75"/>
      <c r="AN392" s="70"/>
      <c r="AO392" s="70"/>
      <c r="AP392" s="75"/>
      <c r="AQ392" s="70"/>
      <c r="AR392" s="70"/>
      <c r="AS392" s="75"/>
      <c r="AT392" s="70"/>
      <c r="AU392" s="70"/>
      <c r="AV392" s="75"/>
      <c r="AW392" s="70"/>
      <c r="AX392" s="70"/>
      <c r="AY392" s="70"/>
      <c r="AZ392" s="70"/>
      <c r="BA392" s="70"/>
      <c r="BB392" s="70"/>
      <c r="BC392" s="70"/>
      <c r="BD392" s="70"/>
      <c r="BE392" s="75"/>
      <c r="BF392" s="70"/>
      <c r="BG392" s="70"/>
      <c r="BH392" s="70"/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5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5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7" t="s">
        <v>6072</v>
      </c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 t="s">
        <v>1659</v>
      </c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5"/>
      <c r="F393" s="70"/>
      <c r="G393" s="70"/>
      <c r="H393" s="75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5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5"/>
      <c r="AH393" s="70"/>
      <c r="AI393" s="70"/>
      <c r="AJ393" s="70"/>
      <c r="AK393" s="70"/>
      <c r="AL393" s="70"/>
      <c r="AM393" s="75"/>
      <c r="AN393" s="70"/>
      <c r="AO393" s="70"/>
      <c r="AP393" s="75"/>
      <c r="AQ393" s="70"/>
      <c r="AR393" s="70"/>
      <c r="AS393" s="75"/>
      <c r="AT393" s="70"/>
      <c r="AU393" s="70"/>
      <c r="AV393" s="75"/>
      <c r="AW393" s="70"/>
      <c r="AX393" s="70"/>
      <c r="AY393" s="70"/>
      <c r="AZ393" s="70"/>
      <c r="BA393" s="70"/>
      <c r="BB393" s="70"/>
      <c r="BC393" s="70"/>
      <c r="BD393" s="70"/>
      <c r="BE393" s="75"/>
      <c r="BF393" s="70"/>
      <c r="BG393" s="70"/>
      <c r="BH393" s="70"/>
      <c r="BI393" s="75" t="s">
        <v>7149</v>
      </c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5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5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 t="s">
        <v>1659</v>
      </c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5"/>
      <c r="F394" s="70"/>
      <c r="G394" s="70"/>
      <c r="H394" s="75" t="s">
        <v>7150</v>
      </c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5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7" t="s">
        <v>6062</v>
      </c>
      <c r="AH394" s="70"/>
      <c r="AI394" s="70"/>
      <c r="AJ394" s="70"/>
      <c r="AK394" s="70"/>
      <c r="AL394" s="70"/>
      <c r="AM394" s="75"/>
      <c r="AN394" s="70"/>
      <c r="AO394" s="70"/>
      <c r="AP394" s="75"/>
      <c r="AQ394" s="70"/>
      <c r="AR394" s="70"/>
      <c r="AS394" s="75"/>
      <c r="AT394" s="70"/>
      <c r="AU394" s="70"/>
      <c r="AV394" s="75"/>
      <c r="AW394" s="70"/>
      <c r="AX394" s="70"/>
      <c r="AY394" s="70"/>
      <c r="AZ394" s="70"/>
      <c r="BA394" s="70"/>
      <c r="BB394" s="70"/>
      <c r="BC394" s="70"/>
      <c r="BD394" s="70"/>
      <c r="BE394" s="75"/>
      <c r="BF394" s="70"/>
      <c r="BG394" s="70"/>
      <c r="BH394" s="70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5"/>
      <c r="BU394" s="77" t="s">
        <v>6073</v>
      </c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5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5"/>
      <c r="DJ394" s="70"/>
      <c r="DK394" s="70"/>
      <c r="DL394" s="70"/>
      <c r="DM394" s="70"/>
      <c r="DN394" s="70"/>
      <c r="DO394" s="70"/>
      <c r="DP394" s="75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 t="s">
        <v>1659</v>
      </c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5"/>
      <c r="F395" s="70"/>
      <c r="G395" s="70"/>
      <c r="H395" s="75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5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5"/>
      <c r="AH395" s="70"/>
      <c r="AI395" s="70"/>
      <c r="AJ395" s="70"/>
      <c r="AK395" s="70"/>
      <c r="AL395" s="70"/>
      <c r="AM395" s="75"/>
      <c r="AN395" s="70"/>
      <c r="AO395" s="70"/>
      <c r="AP395" s="75"/>
      <c r="AQ395" s="70"/>
      <c r="AR395" s="70"/>
      <c r="AS395" s="75"/>
      <c r="AT395" s="70"/>
      <c r="AU395" s="70"/>
      <c r="AV395" s="75"/>
      <c r="AW395" s="70"/>
      <c r="AX395" s="70"/>
      <c r="AY395" s="70"/>
      <c r="AZ395" s="70"/>
      <c r="BA395" s="70"/>
      <c r="BB395" s="70"/>
      <c r="BC395" s="70"/>
      <c r="BD395" s="70"/>
      <c r="BE395" s="75"/>
      <c r="BF395" s="70"/>
      <c r="BG395" s="70"/>
      <c r="BH395" s="70"/>
      <c r="BI395" s="86" t="s">
        <v>7154</v>
      </c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7" t="s">
        <v>7155</v>
      </c>
      <c r="BU395" s="75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5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 t="s">
        <v>1659</v>
      </c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5"/>
      <c r="F396" s="70"/>
      <c r="G396" s="70"/>
      <c r="H396" s="75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5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5"/>
      <c r="AH396" s="70"/>
      <c r="AI396" s="70"/>
      <c r="AJ396" s="70"/>
      <c r="AK396" s="70"/>
      <c r="AL396" s="70"/>
      <c r="AM396" s="75"/>
      <c r="AN396" s="70"/>
      <c r="AO396" s="70"/>
      <c r="AP396" s="75"/>
      <c r="AQ396" s="70"/>
      <c r="AR396" s="70"/>
      <c r="AS396" s="75"/>
      <c r="AT396" s="70"/>
      <c r="AU396" s="70"/>
      <c r="AV396" s="75" t="s">
        <v>7157</v>
      </c>
      <c r="AW396" s="70"/>
      <c r="AX396" s="70"/>
      <c r="AY396" s="70"/>
      <c r="AZ396" s="70"/>
      <c r="BA396" s="70"/>
      <c r="BB396" s="70"/>
      <c r="BC396" s="70"/>
      <c r="BD396" s="70"/>
      <c r="BE396" s="77" t="s">
        <v>6066</v>
      </c>
      <c r="BF396" s="70"/>
      <c r="BG396" s="70"/>
      <c r="BH396" s="70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5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5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5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 t="s">
        <v>1659</v>
      </c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5"/>
      <c r="F397" s="70"/>
      <c r="G397" s="70"/>
      <c r="H397" s="75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5"/>
      <c r="U397" s="70"/>
      <c r="V397" s="70"/>
      <c r="W397" s="75"/>
      <c r="X397" s="70"/>
      <c r="Y397" s="70"/>
      <c r="Z397" s="70"/>
      <c r="AA397" s="70"/>
      <c r="AB397" s="70"/>
      <c r="AC397" s="70"/>
      <c r="AD397" s="70"/>
      <c r="AE397" s="70"/>
      <c r="AF397" s="70"/>
      <c r="AG397" s="75"/>
      <c r="AH397" s="70"/>
      <c r="AI397" s="70"/>
      <c r="AJ397" s="70"/>
      <c r="AK397" s="70"/>
      <c r="AL397" s="70"/>
      <c r="AM397" s="77" t="s">
        <v>7160</v>
      </c>
      <c r="AN397" s="70"/>
      <c r="AO397" s="70"/>
      <c r="AP397" s="75"/>
      <c r="AQ397" s="70"/>
      <c r="AR397" s="70"/>
      <c r="AS397" s="75"/>
      <c r="AT397" s="70"/>
      <c r="AU397" s="70"/>
      <c r="AV397" s="75"/>
      <c r="AW397" s="70"/>
      <c r="AX397" s="70"/>
      <c r="AY397" s="70"/>
      <c r="AZ397" s="70"/>
      <c r="BA397" s="70"/>
      <c r="BB397" s="70"/>
      <c r="BC397" s="70"/>
      <c r="BD397" s="70"/>
      <c r="BE397" s="75"/>
      <c r="BF397" s="70"/>
      <c r="BG397" s="70"/>
      <c r="BH397" s="70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5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5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 t="s">
        <v>1659</v>
      </c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5"/>
      <c r="F398" s="70"/>
      <c r="G398" s="70"/>
      <c r="H398" s="75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5" t="s">
        <v>7163</v>
      </c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5"/>
      <c r="AH398" s="70"/>
      <c r="AI398" s="70"/>
      <c r="AJ398" s="70"/>
      <c r="AK398" s="70"/>
      <c r="AL398" s="70"/>
      <c r="AM398" s="75"/>
      <c r="AN398" s="70"/>
      <c r="AO398" s="70"/>
      <c r="AP398" s="75"/>
      <c r="AQ398" s="70"/>
      <c r="AR398" s="70"/>
      <c r="AS398" s="75"/>
      <c r="AT398" s="70"/>
      <c r="AU398" s="70"/>
      <c r="AV398" s="75"/>
      <c r="AW398" s="70"/>
      <c r="AX398" s="70"/>
      <c r="AY398" s="70"/>
      <c r="AZ398" s="70"/>
      <c r="BA398" s="70"/>
      <c r="BB398" s="70"/>
      <c r="BC398" s="70"/>
      <c r="BD398" s="70"/>
      <c r="BE398" s="75"/>
      <c r="BF398" s="70"/>
      <c r="BG398" s="70"/>
      <c r="BH398" s="70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5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5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7" t="s">
        <v>7166</v>
      </c>
      <c r="DC398" s="70"/>
      <c r="DD398" s="70"/>
      <c r="DE398" s="70"/>
      <c r="DF398" s="70"/>
      <c r="DG398" s="70"/>
      <c r="DH398" s="70"/>
      <c r="DI398" s="75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 t="s">
        <v>1659</v>
      </c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5"/>
      <c r="F399" s="70"/>
      <c r="G399" s="70"/>
      <c r="H399" s="75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5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5"/>
      <c r="AH399" s="70"/>
      <c r="AI399" s="70"/>
      <c r="AJ399" s="70"/>
      <c r="AK399" s="70"/>
      <c r="AL399" s="70"/>
      <c r="AM399" s="75"/>
      <c r="AN399" s="70"/>
      <c r="AO399" s="70"/>
      <c r="AP399" s="77" t="s">
        <v>7232</v>
      </c>
      <c r="AQ399" s="70"/>
      <c r="AR399" s="70"/>
      <c r="AS399" s="75"/>
      <c r="AT399" s="70"/>
      <c r="AU399" s="70"/>
      <c r="AV399" s="77" t="s">
        <v>7170</v>
      </c>
      <c r="AW399" s="70"/>
      <c r="AX399" s="70"/>
      <c r="AY399" s="70"/>
      <c r="AZ399" s="70"/>
      <c r="BA399" s="70"/>
      <c r="BB399" s="70"/>
      <c r="BC399" s="70"/>
      <c r="BD399" s="70"/>
      <c r="BE399" s="75"/>
      <c r="BF399" s="70"/>
      <c r="BG399" s="70"/>
      <c r="BH399" s="70"/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5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7" t="s">
        <v>7173</v>
      </c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 t="s">
        <v>1659</v>
      </c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7" t="s">
        <v>7233</v>
      </c>
      <c r="D400" s="70"/>
      <c r="E400" s="75"/>
      <c r="F400" s="70"/>
      <c r="G400" s="70"/>
      <c r="H400" s="75" t="s">
        <v>7178</v>
      </c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86" t="s">
        <v>7182</v>
      </c>
      <c r="U400" s="70"/>
      <c r="V400" s="70"/>
      <c r="W400" s="75"/>
      <c r="X400" s="70"/>
      <c r="Y400" s="70"/>
      <c r="Z400" s="70"/>
      <c r="AA400" s="70"/>
      <c r="AB400" s="75"/>
      <c r="AC400" s="70"/>
      <c r="AD400" s="70"/>
      <c r="AE400" s="70"/>
      <c r="AF400" s="70"/>
      <c r="AG400" s="70"/>
      <c r="AH400" s="70"/>
      <c r="AI400" s="70"/>
      <c r="AJ400" s="75"/>
      <c r="AK400" s="70"/>
      <c r="AL400" s="70"/>
      <c r="AM400" s="70"/>
      <c r="AN400" s="70"/>
      <c r="AO400" s="70"/>
      <c r="AP400" s="70"/>
      <c r="AQ400" s="70"/>
      <c r="AR400" s="70"/>
      <c r="AS400" s="75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5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5" t="s">
        <v>7193</v>
      </c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 t="s">
        <v>1659</v>
      </c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5"/>
      <c r="D401" s="70"/>
      <c r="E401" s="75"/>
      <c r="F401" s="70"/>
      <c r="G401" s="70"/>
      <c r="H401" s="77" t="s">
        <v>7234</v>
      </c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5"/>
      <c r="U401" s="70"/>
      <c r="V401" s="70"/>
      <c r="W401" s="75"/>
      <c r="X401" s="70"/>
      <c r="Y401" s="70"/>
      <c r="Z401" s="70"/>
      <c r="AA401" s="70"/>
      <c r="AB401" s="75"/>
      <c r="AC401" s="70"/>
      <c r="AD401" s="70"/>
      <c r="AE401" s="70"/>
      <c r="AF401" s="70"/>
      <c r="AG401" s="70"/>
      <c r="AH401" s="70"/>
      <c r="AI401" s="70"/>
      <c r="AJ401" s="75"/>
      <c r="AK401" s="70"/>
      <c r="AL401" s="70"/>
      <c r="AM401" s="70"/>
      <c r="AN401" s="70"/>
      <c r="AO401" s="70"/>
      <c r="AP401" s="70"/>
      <c r="AQ401" s="70"/>
      <c r="AR401" s="70"/>
      <c r="AS401" s="75"/>
      <c r="AT401" s="70"/>
      <c r="AU401" s="70"/>
      <c r="AV401" s="75" t="s">
        <v>7235</v>
      </c>
      <c r="AW401" s="70"/>
      <c r="AX401" s="70"/>
      <c r="AY401" s="70"/>
      <c r="AZ401" s="70"/>
      <c r="BA401" s="70"/>
      <c r="BB401" s="70"/>
      <c r="BC401" s="70"/>
      <c r="BD401" s="75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5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 t="s">
        <v>1659</v>
      </c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5"/>
      <c r="D402" s="70"/>
      <c r="E402" s="75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5"/>
      <c r="U402" s="70"/>
      <c r="V402" s="70"/>
      <c r="W402" s="75" t="s">
        <v>7197</v>
      </c>
      <c r="X402" s="70"/>
      <c r="Y402" s="70"/>
      <c r="Z402" s="70"/>
      <c r="AA402" s="70"/>
      <c r="AB402" s="77" t="s">
        <v>7236</v>
      </c>
      <c r="AC402" s="70"/>
      <c r="AD402" s="70"/>
      <c r="AE402" s="70"/>
      <c r="AF402" s="70"/>
      <c r="AG402" s="70"/>
      <c r="AH402" s="70"/>
      <c r="AI402" s="70"/>
      <c r="AJ402" s="77" t="s">
        <v>7199</v>
      </c>
      <c r="AK402" s="70"/>
      <c r="AL402" s="70"/>
      <c r="AM402" s="70"/>
      <c r="AN402" s="70"/>
      <c r="AO402" s="70"/>
      <c r="AP402" s="70"/>
      <c r="AQ402" s="70"/>
      <c r="AR402" s="70"/>
      <c r="AS402" s="75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5"/>
      <c r="BE402" s="70"/>
      <c r="BF402" s="70"/>
      <c r="BG402" s="70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5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 t="s">
        <v>1659</v>
      </c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5"/>
      <c r="D403" s="70"/>
      <c r="E403" s="75"/>
      <c r="F403" s="70"/>
      <c r="G403" s="70"/>
      <c r="H403" s="77" t="s">
        <v>7237</v>
      </c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5"/>
      <c r="U403" s="70"/>
      <c r="V403" s="70"/>
      <c r="W403" s="75"/>
      <c r="X403" s="70"/>
      <c r="Y403" s="70"/>
      <c r="Z403" s="70"/>
      <c r="AA403" s="70"/>
      <c r="AB403" s="75"/>
      <c r="AC403" s="70"/>
      <c r="AD403" s="70"/>
      <c r="AE403" s="70"/>
      <c r="AF403" s="70"/>
      <c r="AG403" s="70"/>
      <c r="AH403" s="70"/>
      <c r="AI403" s="70"/>
      <c r="AJ403" s="75"/>
      <c r="AK403" s="70"/>
      <c r="AL403" s="70"/>
      <c r="AM403" s="70"/>
      <c r="AN403" s="70"/>
      <c r="AO403" s="70"/>
      <c r="AP403" s="70"/>
      <c r="AQ403" s="70"/>
      <c r="AR403" s="70"/>
      <c r="AS403" s="75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5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5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 t="s">
        <v>1659</v>
      </c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5"/>
      <c r="D404" s="70"/>
      <c r="E404" s="75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5"/>
      <c r="U404" s="70"/>
      <c r="V404" s="70"/>
      <c r="W404" s="75"/>
      <c r="X404" s="70"/>
      <c r="Y404" s="70"/>
      <c r="Z404" s="70"/>
      <c r="AA404" s="70"/>
      <c r="AB404" s="75"/>
      <c r="AC404" s="70"/>
      <c r="AD404" s="70"/>
      <c r="AE404" s="70"/>
      <c r="AF404" s="70"/>
      <c r="AG404" s="70"/>
      <c r="AH404" s="70"/>
      <c r="AI404" s="70"/>
      <c r="AJ404" s="75"/>
      <c r="AK404" s="70"/>
      <c r="AL404" s="70"/>
      <c r="AM404" s="70"/>
      <c r="AN404" s="70"/>
      <c r="AO404" s="70"/>
      <c r="AP404" s="70"/>
      <c r="AQ404" s="70"/>
      <c r="AR404" s="70"/>
      <c r="AS404" s="75"/>
      <c r="AT404" s="70"/>
      <c r="AU404" s="70"/>
      <c r="AV404" s="77" t="s">
        <v>7238</v>
      </c>
      <c r="AW404" s="70"/>
      <c r="AX404" s="70"/>
      <c r="AY404" s="70"/>
      <c r="AZ404" s="70"/>
      <c r="BA404" s="70"/>
      <c r="BB404" s="70"/>
      <c r="BC404" s="70"/>
      <c r="BD404" s="75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5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 t="s">
        <v>1659</v>
      </c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5"/>
      <c r="D405" s="70"/>
      <c r="E405" s="75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5"/>
      <c r="U405" s="70"/>
      <c r="V405" s="70"/>
      <c r="W405" s="75"/>
      <c r="X405" s="70"/>
      <c r="Y405" s="70"/>
      <c r="Z405" s="70"/>
      <c r="AA405" s="70"/>
      <c r="AB405" s="75"/>
      <c r="AC405" s="70"/>
      <c r="AD405" s="70"/>
      <c r="AE405" s="70"/>
      <c r="AF405" s="70"/>
      <c r="AG405" s="70"/>
      <c r="AH405" s="70"/>
      <c r="AI405" s="70"/>
      <c r="AJ405" s="75"/>
      <c r="AK405" s="70"/>
      <c r="AL405" s="70"/>
      <c r="AM405" s="70"/>
      <c r="AN405" s="70"/>
      <c r="AO405" s="70"/>
      <c r="AP405" s="70"/>
      <c r="AQ405" s="70"/>
      <c r="AR405" s="70"/>
      <c r="AS405" s="75"/>
      <c r="AT405" s="70"/>
      <c r="AU405" s="70"/>
      <c r="AV405" s="77" t="s">
        <v>7239</v>
      </c>
      <c r="AW405" s="70"/>
      <c r="AX405" s="70"/>
      <c r="AY405" s="70"/>
      <c r="AZ405" s="70"/>
      <c r="BA405" s="70"/>
      <c r="BB405" s="70"/>
      <c r="BC405" s="70"/>
      <c r="BD405" s="75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5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 t="s">
        <v>1659</v>
      </c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5"/>
      <c r="D406" s="70"/>
      <c r="E406" s="75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5"/>
      <c r="U406" s="70"/>
      <c r="V406" s="70"/>
      <c r="W406" s="75"/>
      <c r="X406" s="70"/>
      <c r="Y406" s="70"/>
      <c r="Z406" s="70"/>
      <c r="AA406" s="70"/>
      <c r="AB406" s="75"/>
      <c r="AC406" s="70"/>
      <c r="AD406" s="70"/>
      <c r="AE406" s="70"/>
      <c r="AF406" s="70"/>
      <c r="AG406" s="70"/>
      <c r="AH406" s="70"/>
      <c r="AI406" s="70"/>
      <c r="AJ406" s="75"/>
      <c r="AK406" s="70"/>
      <c r="AL406" s="70"/>
      <c r="AM406" s="70"/>
      <c r="AN406" s="70"/>
      <c r="AO406" s="70"/>
      <c r="AP406" s="70"/>
      <c r="AQ406" s="70"/>
      <c r="AR406" s="70"/>
      <c r="AS406" s="75"/>
      <c r="AT406" s="70"/>
      <c r="AU406" s="70"/>
      <c r="AV406" s="75" t="s">
        <v>7205</v>
      </c>
      <c r="AW406" s="70"/>
      <c r="AX406" s="70"/>
      <c r="AY406" s="70"/>
      <c r="AZ406" s="70"/>
      <c r="BA406" s="70"/>
      <c r="BB406" s="70"/>
      <c r="BC406" s="70"/>
      <c r="BD406" s="75"/>
      <c r="BE406" s="70"/>
      <c r="BF406" s="70"/>
      <c r="BG406" s="70"/>
      <c r="BH406" s="77" t="s">
        <v>7206</v>
      </c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5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 t="s">
        <v>1659</v>
      </c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5"/>
      <c r="D407" s="70"/>
      <c r="E407" s="75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5"/>
      <c r="U407" s="70"/>
      <c r="V407" s="70"/>
      <c r="W407" s="75"/>
      <c r="X407" s="70"/>
      <c r="Y407" s="70"/>
      <c r="Z407" s="70"/>
      <c r="AA407" s="70"/>
      <c r="AB407" s="75"/>
      <c r="AC407" s="70"/>
      <c r="AD407" s="70"/>
      <c r="AE407" s="70"/>
      <c r="AF407" s="70"/>
      <c r="AG407" s="70"/>
      <c r="AH407" s="70"/>
      <c r="AI407" s="70"/>
      <c r="AJ407" s="75"/>
      <c r="AK407" s="70"/>
      <c r="AL407" s="70"/>
      <c r="AM407" s="70"/>
      <c r="AN407" s="70"/>
      <c r="AO407" s="70"/>
      <c r="AP407" s="70"/>
      <c r="AQ407" s="70"/>
      <c r="AR407" s="70"/>
      <c r="AS407" s="75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5"/>
      <c r="BE407" s="70"/>
      <c r="BF407" s="70"/>
      <c r="BG407" s="70"/>
      <c r="BH407" s="77" t="s">
        <v>7208</v>
      </c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5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 t="s">
        <v>1659</v>
      </c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5"/>
      <c r="D408" s="70"/>
      <c r="E408" s="75" t="s">
        <v>7209</v>
      </c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5"/>
      <c r="U408" s="70"/>
      <c r="V408" s="70"/>
      <c r="W408" s="75"/>
      <c r="X408" s="70"/>
      <c r="Y408" s="70"/>
      <c r="Z408" s="70"/>
      <c r="AA408" s="70"/>
      <c r="AB408" s="75"/>
      <c r="AC408" s="70"/>
      <c r="AD408" s="70"/>
      <c r="AE408" s="70"/>
      <c r="AF408" s="70"/>
      <c r="AG408" s="70"/>
      <c r="AH408" s="70"/>
      <c r="AI408" s="70"/>
      <c r="AJ408" s="77" t="s">
        <v>7210</v>
      </c>
      <c r="AK408" s="70"/>
      <c r="AL408" s="70"/>
      <c r="AM408" s="70"/>
      <c r="AN408" s="70"/>
      <c r="AO408" s="70"/>
      <c r="AP408" s="70"/>
      <c r="AQ408" s="70"/>
      <c r="AR408" s="70"/>
      <c r="AS408" s="75" t="s">
        <v>7240</v>
      </c>
      <c r="AT408" s="70"/>
      <c r="AU408" s="70"/>
      <c r="AV408" s="77" t="s">
        <v>7212</v>
      </c>
      <c r="AW408" s="70"/>
      <c r="AX408" s="70"/>
      <c r="AY408" s="70"/>
      <c r="AZ408" s="70"/>
      <c r="BA408" s="70"/>
      <c r="BB408" s="70"/>
      <c r="BC408" s="70"/>
      <c r="BD408" s="75"/>
      <c r="BE408" s="70"/>
      <c r="BF408" s="70"/>
      <c r="BG408" s="70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5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 t="s">
        <v>1659</v>
      </c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5"/>
      <c r="D409" s="70"/>
      <c r="E409" s="75"/>
      <c r="F409" s="70"/>
      <c r="G409" s="70"/>
      <c r="H409" s="75" t="s">
        <v>7215</v>
      </c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5"/>
      <c r="U409" s="70"/>
      <c r="V409" s="70"/>
      <c r="W409" s="75"/>
      <c r="X409" s="70"/>
      <c r="Y409" s="70"/>
      <c r="Z409" s="70"/>
      <c r="AA409" s="70"/>
      <c r="AB409" s="75"/>
      <c r="AC409" s="70"/>
      <c r="AD409" s="70"/>
      <c r="AE409" s="70"/>
      <c r="AF409" s="70"/>
      <c r="AG409" s="70"/>
      <c r="AH409" s="70"/>
      <c r="AI409" s="70"/>
      <c r="AJ409" s="75"/>
      <c r="AK409" s="70"/>
      <c r="AL409" s="70"/>
      <c r="AM409" s="70"/>
      <c r="AN409" s="70"/>
      <c r="AO409" s="70"/>
      <c r="AP409" s="70"/>
      <c r="AQ409" s="70"/>
      <c r="AR409" s="70"/>
      <c r="AS409" s="75"/>
      <c r="AT409" s="70"/>
      <c r="AU409" s="70"/>
      <c r="AV409" s="77" t="s">
        <v>7216</v>
      </c>
      <c r="AW409" s="70"/>
      <c r="AX409" s="70"/>
      <c r="AY409" s="70"/>
      <c r="AZ409" s="70"/>
      <c r="BA409" s="70"/>
      <c r="BB409" s="70"/>
      <c r="BC409" s="70"/>
      <c r="BD409" s="75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5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 t="s">
        <v>1659</v>
      </c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5"/>
      <c r="D410" s="70"/>
      <c r="E410" s="75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5"/>
      <c r="U410" s="70"/>
      <c r="V410" s="70"/>
      <c r="W410" s="75"/>
      <c r="X410" s="70"/>
      <c r="Y410" s="70"/>
      <c r="Z410" s="70"/>
      <c r="AA410" s="70"/>
      <c r="AB410" s="75"/>
      <c r="AC410" s="70"/>
      <c r="AD410" s="70"/>
      <c r="AE410" s="70"/>
      <c r="AF410" s="70"/>
      <c r="AG410" s="70"/>
      <c r="AH410" s="70"/>
      <c r="AI410" s="70"/>
      <c r="AJ410" s="75"/>
      <c r="AK410" s="70"/>
      <c r="AL410" s="70"/>
      <c r="AM410" s="70"/>
      <c r="AN410" s="70"/>
      <c r="AO410" s="70"/>
      <c r="AP410" s="70"/>
      <c r="AQ410" s="70"/>
      <c r="AR410" s="70"/>
      <c r="AS410" s="75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5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5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 t="s">
        <v>1659</v>
      </c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5"/>
      <c r="D411" s="70"/>
      <c r="E411" s="75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5"/>
      <c r="U411" s="70"/>
      <c r="V411" s="70"/>
      <c r="W411" s="75"/>
      <c r="X411" s="70"/>
      <c r="Y411" s="70"/>
      <c r="Z411" s="70"/>
      <c r="AA411" s="70"/>
      <c r="AB411" s="75"/>
      <c r="AC411" s="70"/>
      <c r="AD411" s="70"/>
      <c r="AE411" s="70"/>
      <c r="AF411" s="70"/>
      <c r="AG411" s="70"/>
      <c r="AH411" s="70"/>
      <c r="AI411" s="70"/>
      <c r="AJ411" s="75"/>
      <c r="AK411" s="70"/>
      <c r="AL411" s="70"/>
      <c r="AM411" s="70"/>
      <c r="AN411" s="70"/>
      <c r="AO411" s="70"/>
      <c r="AP411" s="70"/>
      <c r="AQ411" s="70"/>
      <c r="AR411" s="70"/>
      <c r="AS411" s="75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7" t="s">
        <v>7220</v>
      </c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5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 t="s">
        <v>1659</v>
      </c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4</v>
      </c>
      <c r="C412" s="80">
        <f t="shared" ref="C412:BN412" si="0">SUMPRODUCT(--ISTEXT(C4:C411))</f>
        <v>5</v>
      </c>
      <c r="D412" s="80">
        <f t="shared" si="0"/>
        <v>0</v>
      </c>
      <c r="E412" s="80">
        <f t="shared" si="0"/>
        <v>9</v>
      </c>
      <c r="F412" s="80">
        <f t="shared" si="0"/>
        <v>4</v>
      </c>
      <c r="G412" s="80">
        <f t="shared" si="0"/>
        <v>3</v>
      </c>
      <c r="H412" s="80">
        <f t="shared" si="0"/>
        <v>10</v>
      </c>
      <c r="I412" s="80">
        <f t="shared" si="0"/>
        <v>0</v>
      </c>
      <c r="J412" s="80">
        <f t="shared" si="0"/>
        <v>0</v>
      </c>
      <c r="K412" s="80">
        <f t="shared" si="0"/>
        <v>1</v>
      </c>
      <c r="L412" s="80">
        <f t="shared" si="0"/>
        <v>2</v>
      </c>
      <c r="M412" s="80">
        <f t="shared" si="0"/>
        <v>0</v>
      </c>
      <c r="N412" s="80">
        <f t="shared" si="0"/>
        <v>1</v>
      </c>
      <c r="O412" s="80">
        <f t="shared" si="0"/>
        <v>3</v>
      </c>
      <c r="P412" s="80">
        <f t="shared" si="0"/>
        <v>8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6</v>
      </c>
      <c r="U412" s="80">
        <f t="shared" si="0"/>
        <v>0</v>
      </c>
      <c r="V412" s="80">
        <f t="shared" si="0"/>
        <v>0</v>
      </c>
      <c r="W412" s="80">
        <f t="shared" si="0"/>
        <v>9</v>
      </c>
      <c r="X412" s="80">
        <f t="shared" si="0"/>
        <v>0</v>
      </c>
      <c r="Y412" s="80">
        <f t="shared" si="0"/>
        <v>3</v>
      </c>
      <c r="Z412" s="80">
        <f t="shared" si="0"/>
        <v>13</v>
      </c>
      <c r="AA412" s="80">
        <f t="shared" si="0"/>
        <v>1</v>
      </c>
      <c r="AB412" s="80">
        <f t="shared" si="0"/>
        <v>2</v>
      </c>
      <c r="AC412" s="80">
        <f t="shared" si="0"/>
        <v>2</v>
      </c>
      <c r="AD412" s="80">
        <f t="shared" si="0"/>
        <v>0</v>
      </c>
      <c r="AE412" s="80">
        <f t="shared" si="0"/>
        <v>2</v>
      </c>
      <c r="AF412" s="80">
        <f t="shared" si="0"/>
        <v>0</v>
      </c>
      <c r="AG412" s="80">
        <f t="shared" si="0"/>
        <v>2</v>
      </c>
      <c r="AH412" s="80">
        <f t="shared" si="0"/>
        <v>8</v>
      </c>
      <c r="AI412" s="80">
        <f t="shared" si="0"/>
        <v>2</v>
      </c>
      <c r="AJ412" s="80">
        <f t="shared" si="0"/>
        <v>3</v>
      </c>
      <c r="AK412" s="80">
        <f t="shared" si="0"/>
        <v>4</v>
      </c>
      <c r="AL412" s="80">
        <f t="shared" si="0"/>
        <v>3</v>
      </c>
      <c r="AM412" s="80">
        <f t="shared" si="0"/>
        <v>3</v>
      </c>
      <c r="AN412" s="80">
        <f t="shared" si="0"/>
        <v>2</v>
      </c>
      <c r="AO412" s="80">
        <f t="shared" si="0"/>
        <v>0</v>
      </c>
      <c r="AP412" s="80">
        <f t="shared" si="0"/>
        <v>9</v>
      </c>
      <c r="AQ412" s="80">
        <f t="shared" si="0"/>
        <v>2</v>
      </c>
      <c r="AR412" s="80">
        <f t="shared" si="0"/>
        <v>0</v>
      </c>
      <c r="AS412" s="80">
        <f t="shared" si="0"/>
        <v>4</v>
      </c>
      <c r="AT412" s="80">
        <f t="shared" si="0"/>
        <v>0</v>
      </c>
      <c r="AU412" s="80">
        <f t="shared" si="0"/>
        <v>0</v>
      </c>
      <c r="AV412" s="80">
        <f t="shared" si="0"/>
        <v>37</v>
      </c>
      <c r="AW412" s="80">
        <f t="shared" si="0"/>
        <v>0</v>
      </c>
      <c r="AX412" s="80">
        <f t="shared" si="0"/>
        <v>2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1</v>
      </c>
      <c r="BC412" s="80">
        <f t="shared" si="0"/>
        <v>2</v>
      </c>
      <c r="BD412" s="80">
        <f t="shared" si="0"/>
        <v>3</v>
      </c>
      <c r="BE412" s="80">
        <f t="shared" si="0"/>
        <v>5</v>
      </c>
      <c r="BF412" s="80">
        <f t="shared" si="0"/>
        <v>2</v>
      </c>
      <c r="BG412" s="80">
        <f t="shared" si="0"/>
        <v>6</v>
      </c>
      <c r="BH412" s="80">
        <f t="shared" si="0"/>
        <v>8</v>
      </c>
      <c r="BI412" s="80">
        <f t="shared" si="0"/>
        <v>4</v>
      </c>
      <c r="BJ412" s="80">
        <f t="shared" si="0"/>
        <v>0</v>
      </c>
      <c r="BK412" s="80">
        <f t="shared" si="0"/>
        <v>0</v>
      </c>
      <c r="BL412" s="80">
        <f t="shared" si="0"/>
        <v>1</v>
      </c>
      <c r="BM412" s="80">
        <f t="shared" si="0"/>
        <v>1</v>
      </c>
      <c r="BN412" s="80">
        <f t="shared" si="0"/>
        <v>3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1</v>
      </c>
      <c r="BS412" s="80">
        <f t="shared" si="1"/>
        <v>3</v>
      </c>
      <c r="BT412" s="80">
        <f t="shared" si="1"/>
        <v>2</v>
      </c>
      <c r="BU412" s="80">
        <f t="shared" si="1"/>
        <v>1</v>
      </c>
      <c r="BV412" s="80">
        <f t="shared" si="1"/>
        <v>408</v>
      </c>
      <c r="BW412" s="80">
        <f t="shared" si="1"/>
        <v>0</v>
      </c>
      <c r="BX412" s="80">
        <f t="shared" si="1"/>
        <v>0</v>
      </c>
      <c r="BY412" s="80">
        <f t="shared" si="1"/>
        <v>1</v>
      </c>
      <c r="BZ412" s="80">
        <f t="shared" si="1"/>
        <v>0</v>
      </c>
      <c r="CA412" s="80">
        <f t="shared" si="1"/>
        <v>0</v>
      </c>
      <c r="CB412" s="80">
        <f t="shared" si="1"/>
        <v>1</v>
      </c>
      <c r="CC412" s="80">
        <f t="shared" si="1"/>
        <v>0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1</v>
      </c>
      <c r="CH412" s="80">
        <f t="shared" si="1"/>
        <v>0</v>
      </c>
      <c r="CI412" s="80">
        <f t="shared" si="1"/>
        <v>10</v>
      </c>
      <c r="CJ412" s="80">
        <f t="shared" si="1"/>
        <v>1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1</v>
      </c>
      <c r="CS412" s="80">
        <f t="shared" si="1"/>
        <v>0</v>
      </c>
      <c r="CT412" s="80">
        <f t="shared" si="1"/>
        <v>1</v>
      </c>
      <c r="CU412" s="80">
        <f t="shared" si="1"/>
        <v>0</v>
      </c>
      <c r="CV412" s="80">
        <f t="shared" si="1"/>
        <v>2</v>
      </c>
      <c r="CW412" s="80">
        <f t="shared" si="1"/>
        <v>0</v>
      </c>
      <c r="CX412" s="80">
        <f t="shared" si="1"/>
        <v>1</v>
      </c>
      <c r="CY412" s="80">
        <f t="shared" si="1"/>
        <v>2</v>
      </c>
      <c r="CZ412" s="80">
        <f t="shared" si="1"/>
        <v>0</v>
      </c>
      <c r="DA412" s="80">
        <f t="shared" si="1"/>
        <v>2</v>
      </c>
      <c r="DB412" s="80">
        <f t="shared" si="1"/>
        <v>1</v>
      </c>
      <c r="DC412" s="80">
        <f t="shared" si="1"/>
        <v>0</v>
      </c>
      <c r="DD412" s="80">
        <f t="shared" si="1"/>
        <v>0</v>
      </c>
      <c r="DE412" s="80">
        <f t="shared" si="1"/>
        <v>4</v>
      </c>
      <c r="DF412" s="80">
        <f t="shared" si="1"/>
        <v>1</v>
      </c>
      <c r="DG412" s="80">
        <f t="shared" si="1"/>
        <v>2</v>
      </c>
      <c r="DH412" s="80">
        <f t="shared" si="1"/>
        <v>2</v>
      </c>
      <c r="DI412" s="80">
        <f t="shared" si="1"/>
        <v>1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1</v>
      </c>
      <c r="DO412" s="80">
        <f t="shared" si="1"/>
        <v>1</v>
      </c>
      <c r="DP412" s="80">
        <f t="shared" si="1"/>
        <v>7</v>
      </c>
      <c r="DQ412" s="80">
        <f t="shared" si="1"/>
        <v>0</v>
      </c>
      <c r="DR412" s="80">
        <f t="shared" si="1"/>
        <v>0</v>
      </c>
      <c r="DS412" s="80">
        <f t="shared" si="1"/>
        <v>1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2</v>
      </c>
      <c r="DX412" s="80">
        <f t="shared" si="1"/>
        <v>0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1</v>
      </c>
      <c r="ED412" s="80">
        <f t="shared" si="2"/>
        <v>408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0F00-000000000000}"/>
  </hyperlinks>
  <pageMargins left="0.7" right="0.7" top="0.75" bottom="0.75" header="0.3" footer="0.3"/>
  <pageSetup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7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 t="s">
        <v>1659</v>
      </c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 t="s">
        <v>1659</v>
      </c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 t="s">
        <v>1659</v>
      </c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 t="s">
        <v>1659</v>
      </c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 t="s">
        <v>1659</v>
      </c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 t="s">
        <v>1659</v>
      </c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 t="s">
        <v>1659</v>
      </c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 t="s">
        <v>1659</v>
      </c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 t="s">
        <v>1659</v>
      </c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 t="s">
        <v>1659</v>
      </c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 t="s">
        <v>1659</v>
      </c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 t="s">
        <v>1659</v>
      </c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 t="s">
        <v>1659</v>
      </c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98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 t="s">
        <v>1659</v>
      </c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 t="s">
        <v>1659</v>
      </c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98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 t="s">
        <v>1659</v>
      </c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 t="s">
        <v>1659</v>
      </c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 t="s">
        <v>1659</v>
      </c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 t="s">
        <v>1659</v>
      </c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 t="s">
        <v>1659</v>
      </c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 t="s">
        <v>1659</v>
      </c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 t="s">
        <v>1659</v>
      </c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 t="s">
        <v>1659</v>
      </c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 t="s">
        <v>1659</v>
      </c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 t="s">
        <v>1659</v>
      </c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 t="s">
        <v>1659</v>
      </c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 t="s">
        <v>1659</v>
      </c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 t="s">
        <v>1659</v>
      </c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 t="s">
        <v>1659</v>
      </c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 t="s">
        <v>1659</v>
      </c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 t="s">
        <v>1659</v>
      </c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 t="s">
        <v>1659</v>
      </c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 t="s">
        <v>1659</v>
      </c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 t="s">
        <v>1659</v>
      </c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 t="s">
        <v>1659</v>
      </c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 t="s">
        <v>1659</v>
      </c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 t="s">
        <v>1659</v>
      </c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 t="s">
        <v>1659</v>
      </c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 t="s">
        <v>1659</v>
      </c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 t="s">
        <v>1659</v>
      </c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 t="s">
        <v>1659</v>
      </c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 t="s">
        <v>1659</v>
      </c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 t="s">
        <v>1659</v>
      </c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 t="s">
        <v>1659</v>
      </c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 t="s">
        <v>1659</v>
      </c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 t="s">
        <v>1659</v>
      </c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 t="s">
        <v>1659</v>
      </c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 t="s">
        <v>1659</v>
      </c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 t="s">
        <v>1659</v>
      </c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 t="s">
        <v>1659</v>
      </c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 t="s">
        <v>1659</v>
      </c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 t="s">
        <v>1659</v>
      </c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 t="s">
        <v>1659</v>
      </c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 t="s">
        <v>1659</v>
      </c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 t="s">
        <v>1659</v>
      </c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 t="s">
        <v>1659</v>
      </c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 t="s">
        <v>1659</v>
      </c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 t="s">
        <v>1659</v>
      </c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 t="s">
        <v>1659</v>
      </c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 t="s">
        <v>1659</v>
      </c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 t="s">
        <v>1659</v>
      </c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 t="s">
        <v>1659</v>
      </c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 t="s">
        <v>1659</v>
      </c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 t="s">
        <v>1659</v>
      </c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 t="s">
        <v>1659</v>
      </c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 t="s">
        <v>1659</v>
      </c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 t="s">
        <v>1659</v>
      </c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 t="s">
        <v>1659</v>
      </c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 t="s">
        <v>1659</v>
      </c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 t="s">
        <v>1659</v>
      </c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 t="s">
        <v>1659</v>
      </c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 t="s">
        <v>1659</v>
      </c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 t="s">
        <v>1659</v>
      </c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 t="s">
        <v>1659</v>
      </c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 t="s">
        <v>1659</v>
      </c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 t="s">
        <v>1659</v>
      </c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 t="s">
        <v>1659</v>
      </c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 t="s">
        <v>1659</v>
      </c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 t="s">
        <v>1659</v>
      </c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 t="s">
        <v>1659</v>
      </c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 t="s">
        <v>1659</v>
      </c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 t="s">
        <v>1659</v>
      </c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 t="s">
        <v>1659</v>
      </c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 t="s">
        <v>1659</v>
      </c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 t="s">
        <v>1659</v>
      </c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 t="s">
        <v>1659</v>
      </c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 t="s">
        <v>1659</v>
      </c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 t="s">
        <v>1659</v>
      </c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 t="s">
        <v>1659</v>
      </c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 t="s">
        <v>1659</v>
      </c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 t="s">
        <v>1659</v>
      </c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 t="s">
        <v>1659</v>
      </c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 t="s">
        <v>1659</v>
      </c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 t="s">
        <v>1659</v>
      </c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 t="s">
        <v>1659</v>
      </c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 t="s">
        <v>1659</v>
      </c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98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 t="s">
        <v>1659</v>
      </c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 t="s">
        <v>1659</v>
      </c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 t="s">
        <v>1659</v>
      </c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 t="s">
        <v>1659</v>
      </c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 t="s">
        <v>1659</v>
      </c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 t="s">
        <v>1659</v>
      </c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98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 t="s">
        <v>1659</v>
      </c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98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 t="s">
        <v>1659</v>
      </c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 t="s">
        <v>1659</v>
      </c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98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 t="s">
        <v>1659</v>
      </c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 t="s">
        <v>1659</v>
      </c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 t="s">
        <v>1659</v>
      </c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 t="s">
        <v>1659</v>
      </c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 t="s">
        <v>1659</v>
      </c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 t="s">
        <v>1659</v>
      </c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 t="s">
        <v>1659</v>
      </c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 t="s">
        <v>1659</v>
      </c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 t="s">
        <v>1659</v>
      </c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 t="s">
        <v>1659</v>
      </c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 t="s">
        <v>1659</v>
      </c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 t="s">
        <v>1659</v>
      </c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 t="s">
        <v>1659</v>
      </c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 t="s">
        <v>1659</v>
      </c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 t="s">
        <v>1659</v>
      </c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 t="s">
        <v>1659</v>
      </c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 t="s">
        <v>1659</v>
      </c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 t="s">
        <v>1659</v>
      </c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 t="s">
        <v>1659</v>
      </c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 t="s">
        <v>1659</v>
      </c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 t="s">
        <v>1659</v>
      </c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 t="s">
        <v>1659</v>
      </c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 t="s">
        <v>1659</v>
      </c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 t="s">
        <v>1659</v>
      </c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 t="s">
        <v>1659</v>
      </c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 t="s">
        <v>1659</v>
      </c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 t="s">
        <v>1659</v>
      </c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 t="s">
        <v>1659</v>
      </c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 t="s">
        <v>1659</v>
      </c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 t="s">
        <v>1659</v>
      </c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98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 t="s">
        <v>1659</v>
      </c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 t="s">
        <v>1659</v>
      </c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 t="s">
        <v>1659</v>
      </c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 t="s">
        <v>1659</v>
      </c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 t="s">
        <v>1659</v>
      </c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 t="s">
        <v>1659</v>
      </c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 t="s">
        <v>1659</v>
      </c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 t="s">
        <v>1659</v>
      </c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 t="s">
        <v>1659</v>
      </c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 t="s">
        <v>1659</v>
      </c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 t="s">
        <v>1659</v>
      </c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 t="s">
        <v>1659</v>
      </c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 t="s">
        <v>1659</v>
      </c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 t="s">
        <v>1659</v>
      </c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 t="s">
        <v>1659</v>
      </c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 t="s">
        <v>1659</v>
      </c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 t="s">
        <v>1659</v>
      </c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 t="s">
        <v>1659</v>
      </c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 t="s">
        <v>1659</v>
      </c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98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 t="s">
        <v>1659</v>
      </c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 t="s">
        <v>1659</v>
      </c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 t="s">
        <v>1659</v>
      </c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 t="s">
        <v>1659</v>
      </c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 t="s">
        <v>1659</v>
      </c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 t="s">
        <v>1659</v>
      </c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98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 t="s">
        <v>1659</v>
      </c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 t="s">
        <v>1659</v>
      </c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 t="s">
        <v>1659</v>
      </c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 t="s">
        <v>1659</v>
      </c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 t="s">
        <v>1659</v>
      </c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 t="s">
        <v>1659</v>
      </c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 t="s">
        <v>1659</v>
      </c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 t="s">
        <v>1659</v>
      </c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 t="s">
        <v>1659</v>
      </c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 t="s">
        <v>1659</v>
      </c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 t="s">
        <v>1659</v>
      </c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 t="s">
        <v>1659</v>
      </c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 t="s">
        <v>1659</v>
      </c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 t="s">
        <v>1659</v>
      </c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 t="s">
        <v>1659</v>
      </c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 t="s">
        <v>1659</v>
      </c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 t="s">
        <v>1659</v>
      </c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98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 t="s">
        <v>1659</v>
      </c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 t="s">
        <v>1659</v>
      </c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98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 t="s">
        <v>1659</v>
      </c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98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 t="s">
        <v>1659</v>
      </c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 t="s">
        <v>1659</v>
      </c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98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 t="s">
        <v>1659</v>
      </c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98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 t="s">
        <v>1659</v>
      </c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 t="s">
        <v>1659</v>
      </c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 t="s">
        <v>1659</v>
      </c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98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2" t="s">
        <v>1132</v>
      </c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 t="s">
        <v>1659</v>
      </c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 t="s">
        <v>1659</v>
      </c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 t="s">
        <v>1659</v>
      </c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 t="s">
        <v>1659</v>
      </c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 t="s">
        <v>1659</v>
      </c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 t="s">
        <v>1659</v>
      </c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98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 t="s">
        <v>1659</v>
      </c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 t="s">
        <v>1659</v>
      </c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 t="s">
        <v>1659</v>
      </c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98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2" t="s">
        <v>1133</v>
      </c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 t="s">
        <v>1659</v>
      </c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98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 t="s">
        <v>1659</v>
      </c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87" t="s">
        <v>1146</v>
      </c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 t="s">
        <v>1659</v>
      </c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2" t="s">
        <v>1143</v>
      </c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2" t="s">
        <v>1147</v>
      </c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 t="s">
        <v>1659</v>
      </c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 t="s">
        <v>1659</v>
      </c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 t="s">
        <v>1659</v>
      </c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 t="s">
        <v>1659</v>
      </c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 t="s">
        <v>1659</v>
      </c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 t="s">
        <v>1659</v>
      </c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98"/>
      <c r="Q208" s="71"/>
      <c r="R208" s="71"/>
      <c r="S208" s="71"/>
      <c r="T208" s="71"/>
      <c r="U208" s="71"/>
      <c r="V208" s="71"/>
      <c r="W208" s="71"/>
      <c r="X208" s="71"/>
      <c r="Y208" s="72" t="s">
        <v>1298</v>
      </c>
      <c r="Z208" s="71"/>
      <c r="AA208" s="98"/>
      <c r="AB208" s="71"/>
      <c r="AC208" s="71"/>
      <c r="AD208" s="71"/>
      <c r="AE208" s="98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98"/>
      <c r="AQ208" s="71"/>
      <c r="AR208" s="71"/>
      <c r="AS208" s="71"/>
      <c r="AT208" s="71"/>
      <c r="AU208" s="71"/>
      <c r="AV208" s="71"/>
      <c r="AW208" s="71"/>
      <c r="AX208" s="72" t="s">
        <v>1144</v>
      </c>
      <c r="AY208" s="71"/>
      <c r="AZ208" s="71"/>
      <c r="BA208" s="71"/>
      <c r="BB208" s="71"/>
      <c r="BC208" s="71"/>
      <c r="BD208" s="71"/>
      <c r="BE208" s="71"/>
      <c r="BF208" s="98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 t="s">
        <v>1659</v>
      </c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98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 t="s">
        <v>1659</v>
      </c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2" t="s">
        <v>3097</v>
      </c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 t="s">
        <v>1659</v>
      </c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 t="s">
        <v>1659</v>
      </c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98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 t="s">
        <v>1659</v>
      </c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 t="s">
        <v>1659</v>
      </c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 t="s">
        <v>1659</v>
      </c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 t="s">
        <v>1659</v>
      </c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4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 t="s">
        <v>1659</v>
      </c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98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 t="s">
        <v>1659</v>
      </c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 t="s">
        <v>1659</v>
      </c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 t="s">
        <v>1659</v>
      </c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98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98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98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2" t="s">
        <v>3835</v>
      </c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 t="s">
        <v>1659</v>
      </c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 t="s">
        <v>1659</v>
      </c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 t="s">
        <v>1659</v>
      </c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 t="s">
        <v>1659</v>
      </c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98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87" t="s">
        <v>1189</v>
      </c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 t="s">
        <v>1659</v>
      </c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98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 t="s">
        <v>1659</v>
      </c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98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 t="s">
        <v>1659</v>
      </c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 t="s">
        <v>1659</v>
      </c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 t="s">
        <v>1659</v>
      </c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 t="s">
        <v>1659</v>
      </c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3" t="s">
        <v>1160</v>
      </c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 t="s">
        <v>1659</v>
      </c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 t="s">
        <v>1659</v>
      </c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98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98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 t="s">
        <v>1659</v>
      </c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 t="s">
        <v>1659</v>
      </c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 t="s">
        <v>1659</v>
      </c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 t="s">
        <v>1659</v>
      </c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3" t="s">
        <v>1156</v>
      </c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 t="s">
        <v>1659</v>
      </c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 t="s">
        <v>1659</v>
      </c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 t="s">
        <v>1659</v>
      </c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 t="s">
        <v>1659</v>
      </c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 t="s">
        <v>1659</v>
      </c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 t="s">
        <v>1659</v>
      </c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 t="s">
        <v>1659</v>
      </c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 t="s">
        <v>1659</v>
      </c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 t="s">
        <v>1659</v>
      </c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88" t="s">
        <v>1154</v>
      </c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 t="s">
        <v>1659</v>
      </c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 t="s">
        <v>1659</v>
      </c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 t="s">
        <v>1659</v>
      </c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 t="s">
        <v>1659</v>
      </c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 t="s">
        <v>1659</v>
      </c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2" t="s">
        <v>2974</v>
      </c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 t="s">
        <v>1659</v>
      </c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 t="s">
        <v>1659</v>
      </c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 t="s">
        <v>1659</v>
      </c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98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 t="s">
        <v>1659</v>
      </c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98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 t="s">
        <v>1659</v>
      </c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 t="s">
        <v>1659</v>
      </c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98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 t="s">
        <v>2976</v>
      </c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 t="s">
        <v>1659</v>
      </c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98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 t="s">
        <v>1659</v>
      </c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 t="s">
        <v>1659</v>
      </c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 t="s">
        <v>1659</v>
      </c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 t="s">
        <v>1659</v>
      </c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2" t="s">
        <v>2979</v>
      </c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 t="s">
        <v>1659</v>
      </c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 t="s">
        <v>1659</v>
      </c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 t="s">
        <v>1659</v>
      </c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 t="s">
        <v>1659</v>
      </c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 t="s">
        <v>1659</v>
      </c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 t="s">
        <v>1659</v>
      </c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98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98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 t="s">
        <v>1659</v>
      </c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98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 t="s">
        <v>1659</v>
      </c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 t="s">
        <v>1659</v>
      </c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 t="s">
        <v>1659</v>
      </c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 t="s">
        <v>1659</v>
      </c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 t="s">
        <v>1659</v>
      </c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 t="s">
        <v>1659</v>
      </c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 t="s">
        <v>1659</v>
      </c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 t="s">
        <v>1659</v>
      </c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 t="s">
        <v>1659</v>
      </c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 t="s">
        <v>1659</v>
      </c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 t="s">
        <v>1659</v>
      </c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 t="s">
        <v>1659</v>
      </c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4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98"/>
      <c r="AP280" s="71"/>
      <c r="AQ280" s="89" t="s">
        <v>3098</v>
      </c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 t="s">
        <v>1659</v>
      </c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 t="s">
        <v>1659</v>
      </c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 t="s">
        <v>1659</v>
      </c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 t="s">
        <v>1659</v>
      </c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 t="s">
        <v>1659</v>
      </c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 t="s">
        <v>1659</v>
      </c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9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 t="s">
        <v>1659</v>
      </c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 t="s">
        <v>2993</v>
      </c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82" t="s">
        <v>3099</v>
      </c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 t="s">
        <v>1659</v>
      </c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 t="s">
        <v>1659</v>
      </c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 t="s">
        <v>1659</v>
      </c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 t="s">
        <v>1659</v>
      </c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 t="s">
        <v>1659</v>
      </c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2" t="s">
        <v>2999</v>
      </c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2" t="s">
        <v>3002</v>
      </c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 t="s">
        <v>1659</v>
      </c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 t="s">
        <v>1659</v>
      </c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 t="s">
        <v>1659</v>
      </c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 t="s">
        <v>1659</v>
      </c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 t="s">
        <v>1659</v>
      </c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2" t="s">
        <v>3004</v>
      </c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 t="s">
        <v>1659</v>
      </c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 t="s">
        <v>1539</v>
      </c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 t="s">
        <v>1659</v>
      </c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3" t="s">
        <v>1540</v>
      </c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 t="s">
        <v>1659</v>
      </c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2" t="s">
        <v>3008</v>
      </c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99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 t="s">
        <v>1659</v>
      </c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 t="s">
        <v>1659</v>
      </c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 t="s">
        <v>1659</v>
      </c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94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2" t="s">
        <v>2057</v>
      </c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 t="s">
        <v>1659</v>
      </c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2" t="s">
        <v>2059</v>
      </c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94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94"/>
      <c r="W304" s="94"/>
      <c r="X304" s="94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95" t="s">
        <v>3100</v>
      </c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2" t="s">
        <v>3101</v>
      </c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 t="s">
        <v>1659</v>
      </c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 t="s">
        <v>1659</v>
      </c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 t="s">
        <v>1659</v>
      </c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100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 t="s">
        <v>1659</v>
      </c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 t="s">
        <v>1659</v>
      </c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 t="s">
        <v>1659</v>
      </c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 t="s">
        <v>1659</v>
      </c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 t="s">
        <v>1659</v>
      </c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 t="s">
        <v>1659</v>
      </c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 t="s">
        <v>1659</v>
      </c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 t="s">
        <v>1659</v>
      </c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 t="s">
        <v>1659</v>
      </c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2" t="s">
        <v>2060</v>
      </c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1"/>
      <c r="D316" s="71"/>
      <c r="E316" s="70"/>
      <c r="F316" s="70"/>
      <c r="G316" s="70"/>
      <c r="H316" s="70"/>
      <c r="I316" s="70"/>
      <c r="J316" s="96"/>
      <c r="K316" s="96"/>
      <c r="L316" s="75"/>
      <c r="M316" s="70"/>
      <c r="N316" s="70"/>
      <c r="O316" s="70"/>
      <c r="P316" s="70"/>
      <c r="Q316" s="70"/>
      <c r="R316" s="70"/>
      <c r="S316" s="70"/>
      <c r="T316" s="70"/>
      <c r="U316" s="75"/>
      <c r="V316" s="70"/>
      <c r="W316" s="75"/>
      <c r="X316" s="70"/>
      <c r="Y316" s="70"/>
      <c r="Z316" s="75"/>
      <c r="AA316" s="70"/>
      <c r="AB316" s="71"/>
      <c r="AC316" s="71"/>
      <c r="AD316" s="71"/>
      <c r="AE316" s="71"/>
      <c r="AF316" s="71"/>
      <c r="AG316" s="71"/>
      <c r="AH316" s="70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75"/>
      <c r="AW316" s="71"/>
      <c r="AX316" s="71"/>
      <c r="AY316" s="71"/>
      <c r="AZ316" s="71"/>
      <c r="BA316" s="71"/>
      <c r="BB316" s="71"/>
      <c r="BC316" s="71"/>
      <c r="BD316" s="75"/>
      <c r="BE316" s="71"/>
      <c r="BF316" s="71"/>
      <c r="BG316" s="71"/>
      <c r="BH316" s="70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/>
      <c r="BW316" s="71"/>
      <c r="BX316" s="71"/>
      <c r="BY316" s="71"/>
      <c r="BZ316" s="71"/>
      <c r="CA316" s="71"/>
      <c r="CB316" s="71"/>
      <c r="CC316" s="71"/>
      <c r="CD316" s="70"/>
      <c r="CE316" s="71"/>
      <c r="CF316" s="71"/>
      <c r="CG316" s="71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0"/>
      <c r="CW316" s="71"/>
      <c r="CX316" s="71"/>
      <c r="CY316" s="71"/>
      <c r="CZ316" s="71"/>
      <c r="DA316" s="71"/>
      <c r="DB316" s="71" t="s">
        <v>1659</v>
      </c>
      <c r="DC316" s="71"/>
      <c r="DD316" s="71"/>
      <c r="DE316" s="71"/>
      <c r="DF316" s="71"/>
      <c r="DG316" s="71"/>
      <c r="DH316" s="71"/>
      <c r="DI316" s="71"/>
      <c r="DJ316" s="71"/>
      <c r="DK316" s="71"/>
      <c r="DL316" s="71"/>
      <c r="DM316" s="71"/>
      <c r="DN316" s="71"/>
      <c r="DO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1"/>
      <c r="D317" s="71"/>
      <c r="E317" s="70"/>
      <c r="F317" s="70"/>
      <c r="G317" s="70"/>
      <c r="H317" s="70"/>
      <c r="I317" s="70"/>
      <c r="J317" s="75"/>
      <c r="K317" s="75"/>
      <c r="L317" s="75"/>
      <c r="M317" s="70"/>
      <c r="N317" s="70"/>
      <c r="O317" s="70"/>
      <c r="P317" s="70"/>
      <c r="Q317" s="70"/>
      <c r="R317" s="70"/>
      <c r="S317" s="70"/>
      <c r="T317" s="70"/>
      <c r="U317" s="75"/>
      <c r="V317" s="70"/>
      <c r="W317" s="75"/>
      <c r="X317" s="70"/>
      <c r="Y317" s="70"/>
      <c r="Z317" s="75"/>
      <c r="AA317" s="70"/>
      <c r="AB317" s="71"/>
      <c r="AC317" s="71"/>
      <c r="AD317" s="71"/>
      <c r="AE317" s="71"/>
      <c r="AF317" s="71"/>
      <c r="AG317" s="71"/>
      <c r="AH317" s="70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5"/>
      <c r="AW317" s="71"/>
      <c r="AX317" s="71"/>
      <c r="AY317" s="71"/>
      <c r="AZ317" s="71"/>
      <c r="BA317" s="71"/>
      <c r="BB317" s="71"/>
      <c r="BC317" s="71"/>
      <c r="BD317" s="75"/>
      <c r="BE317" s="71"/>
      <c r="BF317" s="71"/>
      <c r="BG317" s="71"/>
      <c r="BH317" s="70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S317" s="71"/>
      <c r="BT317" s="71"/>
      <c r="BU317" s="71"/>
      <c r="BV317" s="71"/>
      <c r="BW317" s="71"/>
      <c r="BX317" s="71"/>
      <c r="BY317" s="71"/>
      <c r="BZ317" s="71"/>
      <c r="CA317" s="71"/>
      <c r="CB317" s="71"/>
      <c r="CC317" s="71"/>
      <c r="CD317" s="70"/>
      <c r="CE317" s="71"/>
      <c r="CF317" s="71"/>
      <c r="CG317" s="71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0"/>
      <c r="CW317" s="71"/>
      <c r="CX317" s="71"/>
      <c r="CY317" s="71"/>
      <c r="CZ317" s="71"/>
      <c r="DA317" s="71"/>
      <c r="DB317" s="71" t="s">
        <v>1659</v>
      </c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O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1"/>
      <c r="D318" s="71"/>
      <c r="E318" s="70"/>
      <c r="F318" s="70"/>
      <c r="G318" s="70"/>
      <c r="H318" s="70"/>
      <c r="I318" s="70"/>
      <c r="J318" s="75"/>
      <c r="K318" s="75"/>
      <c r="L318" s="75"/>
      <c r="M318" s="70"/>
      <c r="N318" s="70"/>
      <c r="O318" s="70"/>
      <c r="P318" s="70"/>
      <c r="Q318" s="70"/>
      <c r="R318" s="70"/>
      <c r="S318" s="70"/>
      <c r="T318" s="70"/>
      <c r="U318" s="75"/>
      <c r="V318" s="70"/>
      <c r="W318" s="75"/>
      <c r="X318" s="70"/>
      <c r="Y318" s="70"/>
      <c r="Z318" s="75"/>
      <c r="AA318" s="70"/>
      <c r="AB318" s="71"/>
      <c r="AC318" s="71"/>
      <c r="AD318" s="71"/>
      <c r="AE318" s="71"/>
      <c r="AF318" s="71"/>
      <c r="AG318" s="71"/>
      <c r="AH318" s="70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5"/>
      <c r="AW318" s="71"/>
      <c r="AX318" s="71"/>
      <c r="AY318" s="71"/>
      <c r="AZ318" s="71"/>
      <c r="BA318" s="71"/>
      <c r="BB318" s="71"/>
      <c r="BC318" s="71"/>
      <c r="BD318" s="75"/>
      <c r="BE318" s="71"/>
      <c r="BF318" s="71"/>
      <c r="BG318" s="71"/>
      <c r="BH318" s="70"/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/>
      <c r="BW318" s="71"/>
      <c r="BX318" s="71"/>
      <c r="BY318" s="71"/>
      <c r="BZ318" s="71"/>
      <c r="CA318" s="71"/>
      <c r="CB318" s="71"/>
      <c r="CC318" s="71"/>
      <c r="CD318" s="70"/>
      <c r="CE318" s="71"/>
      <c r="CF318" s="71"/>
      <c r="CG318" s="71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0"/>
      <c r="CW318" s="71"/>
      <c r="CX318" s="71"/>
      <c r="CY318" s="71"/>
      <c r="CZ318" s="71"/>
      <c r="DA318" s="71"/>
      <c r="DB318" s="71" t="s">
        <v>1659</v>
      </c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O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1"/>
      <c r="D319" s="71"/>
      <c r="E319" s="70"/>
      <c r="F319" s="70"/>
      <c r="G319" s="70"/>
      <c r="H319" s="70"/>
      <c r="I319" s="70"/>
      <c r="J319" s="75"/>
      <c r="K319" s="75"/>
      <c r="L319" s="75"/>
      <c r="M319" s="70"/>
      <c r="N319" s="70"/>
      <c r="O319" s="70"/>
      <c r="P319" s="70"/>
      <c r="Q319" s="70"/>
      <c r="R319" s="70"/>
      <c r="S319" s="70"/>
      <c r="T319" s="70"/>
      <c r="U319" s="75"/>
      <c r="V319" s="70"/>
      <c r="W319" s="75"/>
      <c r="X319" s="70"/>
      <c r="Y319" s="70"/>
      <c r="Z319" s="75"/>
      <c r="AA319" s="70"/>
      <c r="AB319" s="71"/>
      <c r="AC319" s="71"/>
      <c r="AD319" s="71"/>
      <c r="AE319" s="71"/>
      <c r="AF319" s="71"/>
      <c r="AG319" s="71"/>
      <c r="AH319" s="70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5"/>
      <c r="AW319" s="71"/>
      <c r="AX319" s="71"/>
      <c r="AY319" s="71"/>
      <c r="AZ319" s="71"/>
      <c r="BA319" s="71"/>
      <c r="BB319" s="71"/>
      <c r="BC319" s="71"/>
      <c r="BD319" s="75"/>
      <c r="BE319" s="71"/>
      <c r="BF319" s="71"/>
      <c r="BG319" s="71"/>
      <c r="BH319" s="70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/>
      <c r="BW319" s="71"/>
      <c r="BX319" s="71"/>
      <c r="BY319" s="71"/>
      <c r="BZ319" s="71"/>
      <c r="CA319" s="71"/>
      <c r="CB319" s="71"/>
      <c r="CC319" s="71"/>
      <c r="CD319" s="70"/>
      <c r="CE319" s="71"/>
      <c r="CF319" s="71"/>
      <c r="CG319" s="71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0"/>
      <c r="CW319" s="71"/>
      <c r="CX319" s="71"/>
      <c r="CY319" s="71"/>
      <c r="CZ319" s="71"/>
      <c r="DA319" s="71"/>
      <c r="DB319" s="71" t="s">
        <v>1659</v>
      </c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O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1"/>
      <c r="D320" s="71"/>
      <c r="E320" s="70"/>
      <c r="F320" s="70"/>
      <c r="G320" s="70"/>
      <c r="H320" s="70"/>
      <c r="I320" s="70"/>
      <c r="J320" s="75"/>
      <c r="K320" s="75"/>
      <c r="L320" s="75"/>
      <c r="M320" s="70"/>
      <c r="N320" s="70"/>
      <c r="O320" s="70"/>
      <c r="P320" s="70"/>
      <c r="Q320" s="70"/>
      <c r="R320" s="70"/>
      <c r="S320" s="70"/>
      <c r="T320" s="70"/>
      <c r="U320" s="75"/>
      <c r="V320" s="70"/>
      <c r="W320" s="75"/>
      <c r="X320" s="70"/>
      <c r="Y320" s="70"/>
      <c r="Z320" s="75"/>
      <c r="AA320" s="70"/>
      <c r="AB320" s="71"/>
      <c r="AC320" s="71"/>
      <c r="AD320" s="71"/>
      <c r="AE320" s="71"/>
      <c r="AF320" s="71"/>
      <c r="AG320" s="71"/>
      <c r="AH320" s="70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7" t="s">
        <v>3031</v>
      </c>
      <c r="AW320" s="71"/>
      <c r="AX320" s="71"/>
      <c r="AY320" s="71"/>
      <c r="AZ320" s="71"/>
      <c r="BA320" s="71"/>
      <c r="BB320" s="71"/>
      <c r="BC320" s="71"/>
      <c r="BD320" s="75" t="s">
        <v>3032</v>
      </c>
      <c r="BE320" s="71"/>
      <c r="BF320" s="71"/>
      <c r="BG320" s="71"/>
      <c r="BH320" s="70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S320" s="71"/>
      <c r="BT320" s="71"/>
      <c r="BU320" s="71"/>
      <c r="BV320" s="71"/>
      <c r="BW320" s="71"/>
      <c r="BX320" s="71"/>
      <c r="BY320" s="71"/>
      <c r="BZ320" s="71"/>
      <c r="CA320" s="71"/>
      <c r="CB320" s="71"/>
      <c r="CC320" s="71"/>
      <c r="CD320" s="70"/>
      <c r="CE320" s="71"/>
      <c r="CF320" s="71"/>
      <c r="CG320" s="71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0"/>
      <c r="CW320" s="71"/>
      <c r="CX320" s="71"/>
      <c r="CY320" s="72" t="s">
        <v>2058</v>
      </c>
      <c r="CZ320" s="71"/>
      <c r="DA320" s="71"/>
      <c r="DB320" s="71" t="s">
        <v>1659</v>
      </c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O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1"/>
      <c r="D321" s="71"/>
      <c r="E321" s="70"/>
      <c r="F321" s="70"/>
      <c r="G321" s="70"/>
      <c r="H321" s="70"/>
      <c r="I321" s="70"/>
      <c r="J321" s="75"/>
      <c r="K321" s="75"/>
      <c r="L321" s="75"/>
      <c r="M321" s="70"/>
      <c r="N321" s="70"/>
      <c r="O321" s="70"/>
      <c r="P321" s="70"/>
      <c r="Q321" s="70"/>
      <c r="R321" s="70"/>
      <c r="S321" s="70"/>
      <c r="T321" s="70"/>
      <c r="U321" s="75"/>
      <c r="V321" s="70"/>
      <c r="W321" s="75"/>
      <c r="X321" s="70"/>
      <c r="Y321" s="70"/>
      <c r="Z321" s="75"/>
      <c r="AA321" s="70"/>
      <c r="AB321" s="71"/>
      <c r="AC321" s="71"/>
      <c r="AD321" s="71"/>
      <c r="AE321" s="71"/>
      <c r="AF321" s="71"/>
      <c r="AG321" s="71"/>
      <c r="AH321" s="70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5"/>
      <c r="AW321" s="71"/>
      <c r="AX321" s="71"/>
      <c r="AY321" s="71"/>
      <c r="AZ321" s="71"/>
      <c r="BA321" s="71"/>
      <c r="BB321" s="71"/>
      <c r="BC321" s="71"/>
      <c r="BD321" s="75"/>
      <c r="BE321" s="71"/>
      <c r="BF321" s="71"/>
      <c r="BG321" s="71"/>
      <c r="BH321" s="70"/>
      <c r="BI321" s="71"/>
      <c r="BJ321" s="71"/>
      <c r="BK321" s="71"/>
      <c r="BL321" s="71"/>
      <c r="BM321" s="71"/>
      <c r="BN321" s="71"/>
      <c r="BO321" s="71"/>
      <c r="BP321" s="71"/>
      <c r="BQ321" s="71"/>
      <c r="BR321" s="71"/>
      <c r="BS321" s="71"/>
      <c r="BT321" s="71"/>
      <c r="BU321" s="71"/>
      <c r="BV321" s="71"/>
      <c r="BW321" s="71"/>
      <c r="BX321" s="71"/>
      <c r="BY321" s="71"/>
      <c r="BZ321" s="71"/>
      <c r="CA321" s="71"/>
      <c r="CB321" s="71"/>
      <c r="CC321" s="71"/>
      <c r="CD321" s="70"/>
      <c r="CE321" s="71"/>
      <c r="CF321" s="71"/>
      <c r="CG321" s="71"/>
      <c r="CH321" s="71"/>
      <c r="CI321" s="71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0"/>
      <c r="CW321" s="71"/>
      <c r="CX321" s="71"/>
      <c r="CY321" s="71"/>
      <c r="CZ321" s="71"/>
      <c r="DA321" s="71"/>
      <c r="DB321" s="71" t="s">
        <v>1659</v>
      </c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O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1"/>
      <c r="D322" s="71"/>
      <c r="E322" s="70"/>
      <c r="F322" s="70"/>
      <c r="G322" s="70"/>
      <c r="H322" s="70"/>
      <c r="I322" s="70"/>
      <c r="J322" s="75"/>
      <c r="K322" s="75"/>
      <c r="L322" s="77" t="s">
        <v>3036</v>
      </c>
      <c r="M322" s="70"/>
      <c r="N322" s="70"/>
      <c r="O322" s="70"/>
      <c r="P322" s="70"/>
      <c r="Q322" s="70"/>
      <c r="R322" s="70"/>
      <c r="S322" s="70"/>
      <c r="T322" s="70"/>
      <c r="U322" s="75"/>
      <c r="V322" s="70"/>
      <c r="W322" s="75"/>
      <c r="X322" s="70"/>
      <c r="Y322" s="70"/>
      <c r="Z322" s="75"/>
      <c r="AA322" s="70"/>
      <c r="AB322" s="71"/>
      <c r="AC322" s="71"/>
      <c r="AD322" s="71"/>
      <c r="AE322" s="71"/>
      <c r="AF322" s="71"/>
      <c r="AG322" s="71"/>
      <c r="AH322" s="70"/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5"/>
      <c r="AW322" s="71"/>
      <c r="AX322" s="71"/>
      <c r="AY322" s="71"/>
      <c r="AZ322" s="71"/>
      <c r="BA322" s="71"/>
      <c r="BB322" s="71"/>
      <c r="BC322" s="71"/>
      <c r="BD322" s="75"/>
      <c r="BE322" s="71"/>
      <c r="BF322" s="71"/>
      <c r="BG322" s="71"/>
      <c r="BH322" s="70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/>
      <c r="BW322" s="71"/>
      <c r="BX322" s="71"/>
      <c r="BY322" s="71"/>
      <c r="BZ322" s="71"/>
      <c r="CA322" s="71"/>
      <c r="CB322" s="71"/>
      <c r="CC322" s="71"/>
      <c r="CD322" s="70"/>
      <c r="CE322" s="71"/>
      <c r="CF322" s="71"/>
      <c r="CG322" s="71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0"/>
      <c r="CW322" s="71"/>
      <c r="CX322" s="71"/>
      <c r="CY322" s="71"/>
      <c r="CZ322" s="71"/>
      <c r="DA322" s="71"/>
      <c r="DB322" s="71" t="s">
        <v>1659</v>
      </c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O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1"/>
      <c r="D323" s="71"/>
      <c r="E323" s="70"/>
      <c r="F323" s="70"/>
      <c r="G323" s="70"/>
      <c r="H323" s="70"/>
      <c r="I323" s="70"/>
      <c r="J323" s="75"/>
      <c r="K323" s="75"/>
      <c r="L323" s="75"/>
      <c r="M323" s="70"/>
      <c r="N323" s="70"/>
      <c r="O323" s="70"/>
      <c r="P323" s="70"/>
      <c r="Q323" s="70"/>
      <c r="R323" s="70"/>
      <c r="S323" s="70"/>
      <c r="T323" s="70"/>
      <c r="U323" s="75"/>
      <c r="V323" s="70"/>
      <c r="W323" s="75" t="s">
        <v>3038</v>
      </c>
      <c r="X323" s="70"/>
      <c r="Y323" s="70"/>
      <c r="Z323" s="75"/>
      <c r="AA323" s="70"/>
      <c r="AB323" s="71"/>
      <c r="AC323" s="71"/>
      <c r="AD323" s="71"/>
      <c r="AE323" s="71"/>
      <c r="AF323" s="71"/>
      <c r="AG323" s="71"/>
      <c r="AH323" s="70"/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5"/>
      <c r="AW323" s="71"/>
      <c r="AX323" s="71"/>
      <c r="AY323" s="71"/>
      <c r="AZ323" s="71"/>
      <c r="BA323" s="71"/>
      <c r="BB323" s="71"/>
      <c r="BC323" s="71"/>
      <c r="BD323" s="75"/>
      <c r="BE323" s="71"/>
      <c r="BF323" s="71"/>
      <c r="BG323" s="71"/>
      <c r="BH323" s="70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 t="s">
        <v>3041</v>
      </c>
      <c r="BS323" s="71"/>
      <c r="BT323" s="71"/>
      <c r="BU323" s="71"/>
      <c r="BV323" s="71"/>
      <c r="BW323" s="71"/>
      <c r="BX323" s="71"/>
      <c r="BY323" s="71"/>
      <c r="BZ323" s="71"/>
      <c r="CA323" s="71"/>
      <c r="CB323" s="71"/>
      <c r="CC323" s="71"/>
      <c r="CD323" s="70"/>
      <c r="CE323" s="71"/>
      <c r="CF323" s="71"/>
      <c r="CG323" s="71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0"/>
      <c r="CW323" s="71"/>
      <c r="CX323" s="71"/>
      <c r="CY323" s="71"/>
      <c r="CZ323" s="71"/>
      <c r="DA323" s="71"/>
      <c r="DB323" s="71" t="s">
        <v>1659</v>
      </c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O323" s="71"/>
      <c r="DP323" s="71"/>
      <c r="DQ323" s="71"/>
      <c r="DR323" s="71"/>
      <c r="DS323" s="71"/>
      <c r="DT323" s="71"/>
      <c r="DU323" s="71"/>
      <c r="DV323" s="71"/>
      <c r="DW323" s="71"/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1"/>
      <c r="D324" s="71"/>
      <c r="E324" s="70"/>
      <c r="F324" s="70"/>
      <c r="G324" s="70"/>
      <c r="H324" s="70"/>
      <c r="I324" s="70"/>
      <c r="J324" s="75"/>
      <c r="K324" s="75"/>
      <c r="L324" s="75"/>
      <c r="M324" s="70"/>
      <c r="N324" s="70"/>
      <c r="O324" s="70"/>
      <c r="P324" s="70"/>
      <c r="Q324" s="70"/>
      <c r="R324" s="70"/>
      <c r="S324" s="70"/>
      <c r="T324" s="70"/>
      <c r="U324" s="75"/>
      <c r="V324" s="70"/>
      <c r="W324" s="75"/>
      <c r="X324" s="70"/>
      <c r="Y324" s="70"/>
      <c r="Z324" s="75"/>
      <c r="AA324" s="70"/>
      <c r="AB324" s="71"/>
      <c r="AC324" s="71"/>
      <c r="AD324" s="71"/>
      <c r="AE324" s="71"/>
      <c r="AF324" s="71"/>
      <c r="AG324" s="71"/>
      <c r="AH324" s="70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5"/>
      <c r="AW324" s="71"/>
      <c r="AX324" s="71"/>
      <c r="AY324" s="71"/>
      <c r="AZ324" s="71"/>
      <c r="BA324" s="71"/>
      <c r="BB324" s="71"/>
      <c r="BC324" s="71"/>
      <c r="BD324" s="75"/>
      <c r="BE324" s="71"/>
      <c r="BF324" s="71"/>
      <c r="BG324" s="71"/>
      <c r="BH324" s="70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/>
      <c r="BW324" s="71"/>
      <c r="BX324" s="71"/>
      <c r="BY324" s="71"/>
      <c r="BZ324" s="71"/>
      <c r="CA324" s="71"/>
      <c r="CB324" s="71"/>
      <c r="CC324" s="71"/>
      <c r="CD324" s="70"/>
      <c r="CE324" s="71"/>
      <c r="CF324" s="71"/>
      <c r="CG324" s="71"/>
      <c r="CH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0"/>
      <c r="CW324" s="71"/>
      <c r="CX324" s="71"/>
      <c r="CY324" s="71"/>
      <c r="CZ324" s="71"/>
      <c r="DA324" s="71"/>
      <c r="DB324" s="71" t="s">
        <v>1659</v>
      </c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O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1"/>
      <c r="D325" s="71"/>
      <c r="E325" s="70"/>
      <c r="F325" s="70"/>
      <c r="G325" s="70"/>
      <c r="H325" s="70"/>
      <c r="I325" s="70"/>
      <c r="J325" s="75"/>
      <c r="K325" s="75"/>
      <c r="L325" s="75"/>
      <c r="M325" s="70"/>
      <c r="N325" s="70"/>
      <c r="O325" s="70"/>
      <c r="P325" s="70"/>
      <c r="Q325" s="70"/>
      <c r="R325" s="70"/>
      <c r="S325" s="70"/>
      <c r="T325" s="70"/>
      <c r="U325" s="75" t="s">
        <v>3043</v>
      </c>
      <c r="V325" s="70"/>
      <c r="W325" s="75"/>
      <c r="X325" s="70"/>
      <c r="Y325" s="70"/>
      <c r="Z325" s="75"/>
      <c r="AA325" s="70"/>
      <c r="AB325" s="71"/>
      <c r="AC325" s="71"/>
      <c r="AD325" s="71"/>
      <c r="AE325" s="71"/>
      <c r="AF325" s="71"/>
      <c r="AG325" s="71"/>
      <c r="AH325" s="70"/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5"/>
      <c r="AW325" s="71"/>
      <c r="AX325" s="71"/>
      <c r="AY325" s="71"/>
      <c r="AZ325" s="71"/>
      <c r="BA325" s="71"/>
      <c r="BB325" s="71"/>
      <c r="BC325" s="71"/>
      <c r="BD325" s="75"/>
      <c r="BE325" s="71"/>
      <c r="BF325" s="71"/>
      <c r="BG325" s="71"/>
      <c r="BH325" s="70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/>
      <c r="BW325" s="71"/>
      <c r="BX325" s="71"/>
      <c r="BY325" s="71"/>
      <c r="BZ325" s="71"/>
      <c r="CA325" s="71"/>
      <c r="CB325" s="71"/>
      <c r="CC325" s="71"/>
      <c r="CD325" s="70"/>
      <c r="CE325" s="71"/>
      <c r="CF325" s="71"/>
      <c r="CG325" s="71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0"/>
      <c r="CW325" s="71"/>
      <c r="CX325" s="71"/>
      <c r="CY325" s="71"/>
      <c r="CZ325" s="71"/>
      <c r="DA325" s="71"/>
      <c r="DB325" s="71" t="s">
        <v>1659</v>
      </c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O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1"/>
      <c r="D326" s="71"/>
      <c r="E326" s="70"/>
      <c r="F326" s="70"/>
      <c r="G326" s="70"/>
      <c r="H326" s="70"/>
      <c r="I326" s="70"/>
      <c r="J326" s="75"/>
      <c r="K326" s="75"/>
      <c r="L326" s="75"/>
      <c r="M326" s="70"/>
      <c r="N326" s="70"/>
      <c r="O326" s="70"/>
      <c r="P326" s="70"/>
      <c r="Q326" s="70"/>
      <c r="R326" s="70"/>
      <c r="S326" s="70"/>
      <c r="T326" s="70"/>
      <c r="U326" s="75"/>
      <c r="V326" s="70"/>
      <c r="W326" s="75"/>
      <c r="X326" s="70"/>
      <c r="Y326" s="70"/>
      <c r="Z326" s="75"/>
      <c r="AA326" s="70"/>
      <c r="AB326" s="71"/>
      <c r="AC326" s="71"/>
      <c r="AD326" s="71"/>
      <c r="AE326" s="71"/>
      <c r="AF326" s="71"/>
      <c r="AG326" s="71"/>
      <c r="AH326" s="70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5"/>
      <c r="AW326" s="71"/>
      <c r="AX326" s="71"/>
      <c r="AY326" s="71"/>
      <c r="AZ326" s="71"/>
      <c r="BA326" s="71"/>
      <c r="BB326" s="71"/>
      <c r="BC326" s="71"/>
      <c r="BD326" s="75"/>
      <c r="BE326" s="71"/>
      <c r="BF326" s="71"/>
      <c r="BG326" s="71"/>
      <c r="BH326" s="70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/>
      <c r="BW326" s="71"/>
      <c r="BX326" s="71"/>
      <c r="BY326" s="71"/>
      <c r="BZ326" s="71"/>
      <c r="CA326" s="71"/>
      <c r="CB326" s="71"/>
      <c r="CC326" s="71"/>
      <c r="CD326" s="70"/>
      <c r="CE326" s="71"/>
      <c r="CF326" s="71"/>
      <c r="CG326" s="71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0"/>
      <c r="CW326" s="71"/>
      <c r="CX326" s="71"/>
      <c r="CY326" s="71"/>
      <c r="CZ326" s="71"/>
      <c r="DA326" s="71"/>
      <c r="DB326" s="71" t="s">
        <v>1659</v>
      </c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O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1"/>
      <c r="E327" s="70"/>
      <c r="F327" s="70"/>
      <c r="G327" s="70"/>
      <c r="H327" s="70"/>
      <c r="I327" s="70"/>
      <c r="J327" s="75"/>
      <c r="K327" s="75"/>
      <c r="L327" s="75"/>
      <c r="M327" s="70"/>
      <c r="N327" s="70"/>
      <c r="O327" s="70"/>
      <c r="P327" s="70"/>
      <c r="Q327" s="70"/>
      <c r="R327" s="70"/>
      <c r="S327" s="70"/>
      <c r="T327" s="70"/>
      <c r="U327" s="75"/>
      <c r="V327" s="70"/>
      <c r="W327" s="75"/>
      <c r="X327" s="70"/>
      <c r="Y327" s="70"/>
      <c r="Z327" s="75"/>
      <c r="AA327" s="70"/>
      <c r="AB327" s="71"/>
      <c r="AC327" s="71"/>
      <c r="AD327" s="71"/>
      <c r="AE327" s="71"/>
      <c r="AF327" s="71"/>
      <c r="AG327" s="71"/>
      <c r="AH327" s="70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5"/>
      <c r="AW327" s="71"/>
      <c r="AX327" s="71"/>
      <c r="AY327" s="71"/>
      <c r="AZ327" s="71"/>
      <c r="BA327" s="71"/>
      <c r="BB327" s="71"/>
      <c r="BC327" s="71"/>
      <c r="BD327" s="75"/>
      <c r="BE327" s="71"/>
      <c r="BF327" s="71"/>
      <c r="BG327" s="71"/>
      <c r="BH327" s="70"/>
      <c r="BI327" s="71"/>
      <c r="BJ327" s="71"/>
      <c r="BK327" s="71"/>
      <c r="BL327" s="71"/>
      <c r="BM327" s="71"/>
      <c r="BN327" s="71"/>
      <c r="BP327" s="71"/>
      <c r="BR327" s="71"/>
      <c r="BS327" s="71"/>
      <c r="BT327" s="71"/>
      <c r="BU327" s="71"/>
      <c r="BV327" s="71"/>
      <c r="BW327" s="71"/>
      <c r="BX327" s="71"/>
      <c r="BY327" s="71"/>
      <c r="CA327" s="71"/>
      <c r="CB327" s="71"/>
      <c r="CC327" s="71"/>
      <c r="CD327" s="70"/>
      <c r="CE327" s="71"/>
      <c r="CF327" s="71"/>
      <c r="CG327" s="71"/>
      <c r="CH327" s="71"/>
      <c r="CI327" s="71"/>
      <c r="CJ327" s="71"/>
      <c r="CK327" s="71"/>
      <c r="CL327" s="71"/>
      <c r="CM327" s="71"/>
      <c r="CN327" s="71"/>
      <c r="CO327" s="71"/>
      <c r="CQ327" s="71"/>
      <c r="CR327" s="71"/>
      <c r="CS327" s="71"/>
      <c r="CT327" s="71"/>
      <c r="CU327" s="71"/>
      <c r="CV327" s="70"/>
      <c r="CW327" s="71"/>
      <c r="CY327" s="71"/>
      <c r="CZ327" s="71"/>
      <c r="DA327" s="71"/>
      <c r="DB327" s="71" t="s">
        <v>1659</v>
      </c>
      <c r="DD327" s="71"/>
      <c r="DE327" s="71"/>
      <c r="DF327" s="71"/>
      <c r="DG327" s="71" t="s">
        <v>3102</v>
      </c>
      <c r="DH327" s="71"/>
      <c r="DI327" s="71"/>
      <c r="DJ327" s="71"/>
      <c r="DK327" s="71"/>
      <c r="DN327" s="71"/>
      <c r="DO327" s="71"/>
      <c r="DP327" s="71"/>
      <c r="DQ327" s="71"/>
      <c r="DR327" s="71"/>
      <c r="DS327" s="71"/>
      <c r="DU327" s="71"/>
      <c r="DW327" s="71"/>
      <c r="DX327" s="71"/>
      <c r="DY327" s="71"/>
      <c r="DZ327" s="71"/>
      <c r="EA327" s="71"/>
      <c r="EB327" s="71"/>
      <c r="EC327" s="71"/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5"/>
      <c r="U328" s="75"/>
      <c r="V328" s="70"/>
      <c r="W328" s="75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5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1"/>
      <c r="BU328" s="70"/>
      <c r="BV328" s="71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1" t="s">
        <v>1659</v>
      </c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0"/>
      <c r="DX328" s="70"/>
      <c r="DY328" s="71"/>
      <c r="DZ328" s="70"/>
      <c r="EA328" s="70"/>
      <c r="EB328" s="70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5"/>
      <c r="U329" s="75"/>
      <c r="V329" s="70"/>
      <c r="W329" s="75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5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1"/>
      <c r="BU329" s="70"/>
      <c r="BV329" s="71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1" t="s">
        <v>1659</v>
      </c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5"/>
      <c r="U330" s="75"/>
      <c r="V330" s="70"/>
      <c r="W330" s="75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5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1"/>
      <c r="BU330" s="70"/>
      <c r="BV330" s="71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1" t="s">
        <v>1659</v>
      </c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5"/>
      <c r="U331" s="75"/>
      <c r="V331" s="70"/>
      <c r="W331" s="77" t="s">
        <v>3057</v>
      </c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5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1"/>
      <c r="BU331" s="70"/>
      <c r="BV331" s="71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1" t="s">
        <v>1659</v>
      </c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5" t="s">
        <v>3103</v>
      </c>
      <c r="U332" s="75"/>
      <c r="V332" s="70"/>
      <c r="W332" s="75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5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1"/>
      <c r="BU332" s="70"/>
      <c r="BV332" s="71"/>
      <c r="BW332" s="70"/>
      <c r="BX332" s="85" t="s">
        <v>3061</v>
      </c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1" t="s">
        <v>1659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5"/>
      <c r="U333" s="75"/>
      <c r="V333" s="70"/>
      <c r="W333" s="75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5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1"/>
      <c r="BU333" s="70"/>
      <c r="BV333" s="71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1" t="s">
        <v>1659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5"/>
      <c r="U334" s="77" t="s">
        <v>3063</v>
      </c>
      <c r="V334" s="70"/>
      <c r="W334" s="75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5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1"/>
      <c r="BU334" s="70"/>
      <c r="BV334" s="71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1" t="s">
        <v>1659</v>
      </c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7" t="s">
        <v>3066</v>
      </c>
      <c r="U335" s="75"/>
      <c r="V335" s="70"/>
      <c r="W335" s="75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5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1"/>
      <c r="BU335" s="70"/>
      <c r="BV335" s="71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1" t="s">
        <v>1659</v>
      </c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5"/>
      <c r="U336" s="75"/>
      <c r="V336" s="70"/>
      <c r="W336" s="75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5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1"/>
      <c r="BU336" s="70"/>
      <c r="BV336" s="71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1" t="s">
        <v>1659</v>
      </c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5"/>
      <c r="U337" s="75"/>
      <c r="V337" s="70"/>
      <c r="W337" s="75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5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1"/>
      <c r="BU337" s="70"/>
      <c r="BV337" s="71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1" t="s">
        <v>1659</v>
      </c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5"/>
      <c r="U338" s="75"/>
      <c r="V338" s="70"/>
      <c r="W338" s="75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5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1"/>
      <c r="BU338" s="70"/>
      <c r="BV338" s="71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1" t="s">
        <v>1659</v>
      </c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5"/>
      <c r="U339" s="75"/>
      <c r="V339" s="70"/>
      <c r="W339" s="75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7" t="s">
        <v>3104</v>
      </c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1"/>
      <c r="BU339" s="70"/>
      <c r="BV339" s="71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1" t="s">
        <v>1659</v>
      </c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5"/>
      <c r="U340" s="70"/>
      <c r="V340" s="70"/>
      <c r="W340" s="75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5"/>
      <c r="AM340" s="70"/>
      <c r="AN340" s="70"/>
      <c r="AO340" s="70"/>
      <c r="AP340" s="70"/>
      <c r="AQ340" s="70"/>
      <c r="AR340" s="70"/>
      <c r="AS340" s="70"/>
      <c r="AT340" s="70"/>
      <c r="AU340" s="70"/>
      <c r="AV340" s="75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7" t="s">
        <v>4198</v>
      </c>
      <c r="BZ340" s="70"/>
      <c r="CA340" s="70"/>
      <c r="CB340" s="70"/>
      <c r="CC340" s="70"/>
      <c r="CD340" s="77" t="s">
        <v>4198</v>
      </c>
      <c r="CE340" s="70"/>
      <c r="CF340" s="70"/>
      <c r="CG340" s="70"/>
      <c r="CH340" s="70"/>
      <c r="CI340" s="75"/>
      <c r="CJ340" s="77" t="s">
        <v>4198</v>
      </c>
      <c r="CK340" s="70"/>
      <c r="CL340" s="70"/>
      <c r="CM340" s="70"/>
      <c r="CN340" s="70"/>
      <c r="CO340" s="70"/>
      <c r="CP340" s="70"/>
      <c r="CQ340" s="70"/>
      <c r="CR340" s="70"/>
      <c r="CS340" s="70"/>
      <c r="CT340" s="77" t="s">
        <v>4198</v>
      </c>
      <c r="CU340" s="70"/>
      <c r="CV340" s="70"/>
      <c r="CW340" s="70"/>
      <c r="CX340" s="70"/>
      <c r="CY340" s="70"/>
      <c r="CZ340" s="70"/>
      <c r="DA340" s="70"/>
      <c r="DB340" s="70" t="s">
        <v>1659</v>
      </c>
      <c r="DC340" s="70"/>
      <c r="DD340" s="70"/>
      <c r="DE340" s="70"/>
      <c r="DF340" s="77" t="s">
        <v>4198</v>
      </c>
      <c r="DG340" s="70"/>
      <c r="DH340" s="70"/>
      <c r="DI340" s="70"/>
      <c r="DJ340" s="70"/>
      <c r="DK340" s="70"/>
      <c r="DL340" s="70"/>
      <c r="DM340" s="70"/>
      <c r="DN340" s="77" t="s">
        <v>4198</v>
      </c>
      <c r="DO340" s="70"/>
      <c r="DP340" s="70"/>
      <c r="DQ340" s="70"/>
      <c r="DR340" s="70"/>
      <c r="DS340" s="77" t="s">
        <v>4198</v>
      </c>
      <c r="DT340" s="70"/>
      <c r="DU340" s="70"/>
      <c r="DV340" s="70"/>
      <c r="DW340" s="70"/>
      <c r="DX340" s="70"/>
      <c r="DY340" s="70"/>
      <c r="DZ340" s="77" t="s">
        <v>4198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5"/>
      <c r="U341" s="70"/>
      <c r="V341" s="70"/>
      <c r="W341" s="75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5"/>
      <c r="AM341" s="70"/>
      <c r="AN341" s="70"/>
      <c r="AO341" s="70"/>
      <c r="AP341" s="70"/>
      <c r="AQ341" s="70"/>
      <c r="AR341" s="70"/>
      <c r="AS341" s="70"/>
      <c r="AT341" s="70"/>
      <c r="AU341" s="70"/>
      <c r="AV341" s="75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0"/>
      <c r="CS341" s="70"/>
      <c r="CT341" s="75"/>
      <c r="CU341" s="70"/>
      <c r="CV341" s="70"/>
      <c r="CW341" s="70"/>
      <c r="CX341" s="70"/>
      <c r="CY341" s="70"/>
      <c r="CZ341" s="70"/>
      <c r="DA341" s="70"/>
      <c r="DB341" s="70" t="s">
        <v>1659</v>
      </c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/>
      <c r="DS341" s="75"/>
      <c r="DT341" s="70"/>
      <c r="DU341" s="70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5"/>
      <c r="U342" s="70"/>
      <c r="V342" s="70"/>
      <c r="W342" s="75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5"/>
      <c r="AM342" s="70"/>
      <c r="AN342" s="70"/>
      <c r="AO342" s="70"/>
      <c r="AP342" s="70"/>
      <c r="AQ342" s="70"/>
      <c r="AR342" s="70"/>
      <c r="AS342" s="70"/>
      <c r="AT342" s="70"/>
      <c r="AU342" s="70"/>
      <c r="AV342" s="75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0"/>
      <c r="CS342" s="70"/>
      <c r="CT342" s="75"/>
      <c r="CU342" s="70"/>
      <c r="CV342" s="70"/>
      <c r="CW342" s="70"/>
      <c r="CX342" s="70"/>
      <c r="CY342" s="70"/>
      <c r="CZ342" s="70"/>
      <c r="DA342" s="70"/>
      <c r="DB342" s="70" t="s">
        <v>1659</v>
      </c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/>
      <c r="DS342" s="75"/>
      <c r="DT342" s="70"/>
      <c r="DU342" s="70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5"/>
      <c r="U343" s="70"/>
      <c r="V343" s="70"/>
      <c r="W343" s="77" t="s">
        <v>4181</v>
      </c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5"/>
      <c r="AM343" s="70"/>
      <c r="AN343" s="70"/>
      <c r="AO343" s="70"/>
      <c r="AP343" s="70"/>
      <c r="AQ343" s="70"/>
      <c r="AR343" s="70"/>
      <c r="AS343" s="70"/>
      <c r="AT343" s="70"/>
      <c r="AU343" s="70"/>
      <c r="AV343" s="75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0"/>
      <c r="CS343" s="70"/>
      <c r="CT343" s="75"/>
      <c r="CU343" s="70"/>
      <c r="CV343" s="70"/>
      <c r="CW343" s="70"/>
      <c r="CX343" s="70"/>
      <c r="CY343" s="70"/>
      <c r="CZ343" s="70"/>
      <c r="DA343" s="70"/>
      <c r="DB343" s="70" t="s">
        <v>1659</v>
      </c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/>
      <c r="DS343" s="75"/>
      <c r="DT343" s="70"/>
      <c r="DU343" s="70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5"/>
      <c r="U344" s="70"/>
      <c r="V344" s="70"/>
      <c r="W344" s="75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5"/>
      <c r="AM344" s="70"/>
      <c r="AN344" s="70"/>
      <c r="AO344" s="70"/>
      <c r="AP344" s="70"/>
      <c r="AQ344" s="70"/>
      <c r="AR344" s="70"/>
      <c r="AS344" s="70"/>
      <c r="AT344" s="70"/>
      <c r="AU344" s="70"/>
      <c r="AV344" s="75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199</v>
      </c>
      <c r="CJ344" s="75"/>
      <c r="CK344" s="70"/>
      <c r="CL344" s="70"/>
      <c r="CM344" s="70"/>
      <c r="CN344" s="70"/>
      <c r="CO344" s="70"/>
      <c r="CP344" s="70"/>
      <c r="CQ344" s="70"/>
      <c r="CR344" s="70"/>
      <c r="CS344" s="70"/>
      <c r="CT344" s="75"/>
      <c r="CU344" s="70"/>
      <c r="CV344" s="70"/>
      <c r="CW344" s="70"/>
      <c r="CX344" s="70"/>
      <c r="CY344" s="70"/>
      <c r="CZ344" s="70"/>
      <c r="DA344" s="70"/>
      <c r="DB344" s="70" t="s">
        <v>1659</v>
      </c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/>
      <c r="DS344" s="75"/>
      <c r="DT344" s="70"/>
      <c r="DU344" s="70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5"/>
      <c r="U345" s="70"/>
      <c r="V345" s="70"/>
      <c r="W345" s="75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5"/>
      <c r="AM345" s="70"/>
      <c r="AN345" s="70"/>
      <c r="AO345" s="70"/>
      <c r="AP345" s="70"/>
      <c r="AQ345" s="70"/>
      <c r="AR345" s="70"/>
      <c r="AS345" s="70"/>
      <c r="AT345" s="70"/>
      <c r="AU345" s="70"/>
      <c r="AV345" s="75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5"/>
      <c r="CJ345" s="75"/>
      <c r="CK345" s="70"/>
      <c r="CL345" s="70"/>
      <c r="CM345" s="70"/>
      <c r="CN345" s="70"/>
      <c r="CO345" s="70"/>
      <c r="CP345" s="70"/>
      <c r="CQ345" s="70"/>
      <c r="CR345" s="70"/>
      <c r="CS345" s="70"/>
      <c r="CT345" s="75"/>
      <c r="CU345" s="70"/>
      <c r="CV345" s="70"/>
      <c r="CW345" s="70"/>
      <c r="CX345" s="70"/>
      <c r="CY345" s="70"/>
      <c r="CZ345" s="70"/>
      <c r="DA345" s="70"/>
      <c r="DB345" s="70" t="s">
        <v>1659</v>
      </c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/>
      <c r="DS345" s="75"/>
      <c r="DT345" s="70"/>
      <c r="DU345" s="70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5"/>
      <c r="U346" s="70"/>
      <c r="V346" s="70"/>
      <c r="W346" s="75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5"/>
      <c r="AM346" s="70"/>
      <c r="AN346" s="70"/>
      <c r="AO346" s="70"/>
      <c r="AP346" s="70"/>
      <c r="AQ346" s="70"/>
      <c r="AR346" s="70"/>
      <c r="AS346" s="70"/>
      <c r="AT346" s="70"/>
      <c r="AU346" s="70"/>
      <c r="AV346" s="77" t="s">
        <v>4185</v>
      </c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86" t="s">
        <v>4200</v>
      </c>
      <c r="CJ346" s="75"/>
      <c r="CK346" s="70"/>
      <c r="CL346" s="70"/>
      <c r="CM346" s="70"/>
      <c r="CN346" s="70"/>
      <c r="CO346" s="70"/>
      <c r="CP346" s="70"/>
      <c r="CQ346" s="70"/>
      <c r="CR346" s="70"/>
      <c r="CS346" s="70"/>
      <c r="CT346" s="75"/>
      <c r="CU346" s="70"/>
      <c r="CV346" s="70"/>
      <c r="CW346" s="70"/>
      <c r="CX346" s="70"/>
      <c r="CY346" s="70"/>
      <c r="CZ346" s="70"/>
      <c r="DA346" s="70"/>
      <c r="DB346" s="70" t="s">
        <v>1659</v>
      </c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/>
      <c r="DS346" s="75"/>
      <c r="DT346" s="70"/>
      <c r="DU346" s="70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7" t="s">
        <v>3079</v>
      </c>
      <c r="U347" s="70"/>
      <c r="V347" s="70"/>
      <c r="W347" s="75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5"/>
      <c r="AM347" s="70"/>
      <c r="AN347" s="70"/>
      <c r="AO347" s="70"/>
      <c r="AP347" s="70"/>
      <c r="AQ347" s="70"/>
      <c r="AR347" s="70"/>
      <c r="AS347" s="70"/>
      <c r="AT347" s="70"/>
      <c r="AU347" s="70"/>
      <c r="AV347" s="75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0"/>
      <c r="CS347" s="70"/>
      <c r="CT347" s="75"/>
      <c r="CU347" s="70"/>
      <c r="CV347" s="70"/>
      <c r="CW347" s="70"/>
      <c r="CX347" s="70"/>
      <c r="CY347" s="70"/>
      <c r="CZ347" s="70"/>
      <c r="DA347" s="70"/>
      <c r="DB347" s="70" t="s">
        <v>1659</v>
      </c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/>
      <c r="DS347" s="75"/>
      <c r="DT347" s="70"/>
      <c r="DU347" s="70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5"/>
      <c r="U348" s="70"/>
      <c r="V348" s="70"/>
      <c r="W348" s="75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5" t="s">
        <v>4201</v>
      </c>
      <c r="AM348" s="70"/>
      <c r="AN348" s="70"/>
      <c r="AO348" s="70"/>
      <c r="AP348" s="70"/>
      <c r="AQ348" s="70"/>
      <c r="AR348" s="70"/>
      <c r="AS348" s="70"/>
      <c r="AT348" s="70"/>
      <c r="AU348" s="70"/>
      <c r="AV348" s="75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0"/>
      <c r="CS348" s="70"/>
      <c r="CT348" s="75"/>
      <c r="CU348" s="70"/>
      <c r="CV348" s="70"/>
      <c r="CW348" s="70"/>
      <c r="CX348" s="70"/>
      <c r="CY348" s="70"/>
      <c r="CZ348" s="70"/>
      <c r="DA348" s="70"/>
      <c r="DB348" s="70" t="s">
        <v>1659</v>
      </c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/>
      <c r="DS348" s="75"/>
      <c r="DT348" s="70"/>
      <c r="DU348" s="70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5"/>
      <c r="U349" s="70"/>
      <c r="V349" s="70"/>
      <c r="W349" s="75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5"/>
      <c r="AM349" s="70"/>
      <c r="AN349" s="70"/>
      <c r="AO349" s="70"/>
      <c r="AP349" s="70"/>
      <c r="AQ349" s="70"/>
      <c r="AR349" s="70"/>
      <c r="AS349" s="70"/>
      <c r="AT349" s="70"/>
      <c r="AU349" s="70"/>
      <c r="AV349" s="75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0"/>
      <c r="CS349" s="70"/>
      <c r="CT349" s="75"/>
      <c r="CU349" s="70"/>
      <c r="CV349" s="70"/>
      <c r="CW349" s="70"/>
      <c r="CX349" s="70"/>
      <c r="CY349" s="70"/>
      <c r="CZ349" s="70"/>
      <c r="DA349" s="70"/>
      <c r="DB349" s="70" t="s">
        <v>1659</v>
      </c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/>
      <c r="DS349" s="75"/>
      <c r="DT349" s="70"/>
      <c r="DU349" s="70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5"/>
      <c r="U350" s="70"/>
      <c r="V350" s="70"/>
      <c r="W350" s="75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5"/>
      <c r="AM350" s="70"/>
      <c r="AN350" s="70"/>
      <c r="AO350" s="70"/>
      <c r="AP350" s="70"/>
      <c r="AQ350" s="70"/>
      <c r="AR350" s="70"/>
      <c r="AS350" s="70"/>
      <c r="AT350" s="70"/>
      <c r="AU350" s="70"/>
      <c r="AV350" s="75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0"/>
      <c r="CS350" s="70"/>
      <c r="CT350" s="75"/>
      <c r="CU350" s="70"/>
      <c r="CV350" s="70"/>
      <c r="CW350" s="70"/>
      <c r="CX350" s="70"/>
      <c r="CY350" s="70"/>
      <c r="CZ350" s="70"/>
      <c r="DA350" s="70"/>
      <c r="DB350" s="70" t="s">
        <v>1659</v>
      </c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/>
      <c r="DS350" s="75"/>
      <c r="DT350" s="70"/>
      <c r="DU350" s="70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5"/>
      <c r="U351" s="70"/>
      <c r="V351" s="70"/>
      <c r="W351" s="75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5"/>
      <c r="AM351" s="70"/>
      <c r="AN351" s="70"/>
      <c r="AO351" s="70"/>
      <c r="AP351" s="70"/>
      <c r="AQ351" s="70"/>
      <c r="AR351" s="70"/>
      <c r="AS351" s="70"/>
      <c r="AT351" s="70"/>
      <c r="AU351" s="70"/>
      <c r="AV351" s="75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0"/>
      <c r="CS351" s="70"/>
      <c r="CT351" s="75"/>
      <c r="CU351" s="70"/>
      <c r="CV351" s="70"/>
      <c r="CW351" s="70"/>
      <c r="CX351" s="70"/>
      <c r="CY351" s="70"/>
      <c r="CZ351" s="70"/>
      <c r="DA351" s="70"/>
      <c r="DB351" s="70" t="s">
        <v>1659</v>
      </c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/>
      <c r="DS351" s="75"/>
      <c r="DT351" s="70"/>
      <c r="DU351" s="70"/>
      <c r="DV351" s="70"/>
      <c r="DW351" s="70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75"/>
      <c r="V352" s="138"/>
      <c r="W352" s="75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7" t="s">
        <v>4202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 t="s">
        <v>1659</v>
      </c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75"/>
      <c r="V353" s="138"/>
      <c r="W353" s="75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 t="s">
        <v>1659</v>
      </c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75"/>
      <c r="V354" s="138"/>
      <c r="W354" s="75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 t="s">
        <v>1659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75"/>
      <c r="V355" s="138"/>
      <c r="W355" s="77" t="s">
        <v>4192</v>
      </c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 t="s">
        <v>1659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75"/>
      <c r="V356" s="138"/>
      <c r="W356" s="75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 t="s">
        <v>1659</v>
      </c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75" t="s">
        <v>4705</v>
      </c>
      <c r="V357" s="138"/>
      <c r="W357" s="75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 t="s">
        <v>1659</v>
      </c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86" t="s">
        <v>4706</v>
      </c>
      <c r="V358" s="138"/>
      <c r="W358" s="75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 t="s">
        <v>1659</v>
      </c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75"/>
      <c r="V359" s="138"/>
      <c r="W359" s="75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 t="s">
        <v>1659</v>
      </c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75"/>
      <c r="V360" s="138"/>
      <c r="W360" s="75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 t="s">
        <v>1659</v>
      </c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75"/>
      <c r="V361" s="138"/>
      <c r="W361" s="75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 t="s">
        <v>1659</v>
      </c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75"/>
      <c r="V362" s="138"/>
      <c r="W362" s="75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 t="s">
        <v>4728</v>
      </c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 t="s">
        <v>1659</v>
      </c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75"/>
      <c r="V363" s="138"/>
      <c r="W363" s="75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5"/>
      <c r="AM363" s="138"/>
      <c r="AN363" s="138"/>
      <c r="AO363" s="138"/>
      <c r="AP363" s="75" t="s">
        <v>4731</v>
      </c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 t="s">
        <v>1659</v>
      </c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75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75"/>
      <c r="AE364" s="138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5"/>
      <c r="AQ364" s="138"/>
      <c r="AR364" s="138"/>
      <c r="AS364" s="75"/>
      <c r="AT364" s="138"/>
      <c r="AU364" s="138"/>
      <c r="AV364" s="75"/>
      <c r="AW364" s="138"/>
      <c r="AX364" s="138"/>
      <c r="AY364" s="138"/>
      <c r="AZ364" s="138"/>
      <c r="BA364" s="138"/>
      <c r="BB364" s="138"/>
      <c r="BC364" s="138"/>
      <c r="BD364" s="77" t="s">
        <v>5216</v>
      </c>
      <c r="BE364" s="138"/>
      <c r="BF364" s="138"/>
      <c r="BG364" s="138"/>
      <c r="BH364" s="138"/>
      <c r="BI364" s="138"/>
      <c r="BJ364" s="75"/>
      <c r="BK364" s="138"/>
      <c r="BL364" s="138"/>
      <c r="BM364" s="138"/>
      <c r="BN364" s="77" t="s">
        <v>5321</v>
      </c>
      <c r="BO364" s="138"/>
      <c r="BP364" s="138"/>
      <c r="BQ364" s="138"/>
      <c r="BR364" s="138"/>
      <c r="BS364" s="138"/>
      <c r="BT364" s="138"/>
      <c r="BU364" s="138"/>
      <c r="BV364" s="75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75"/>
      <c r="CZ364" s="138"/>
      <c r="DA364" s="138"/>
      <c r="DB364" s="138" t="s">
        <v>1659</v>
      </c>
      <c r="DC364" s="138"/>
      <c r="DD364" s="138"/>
      <c r="DE364" s="138"/>
      <c r="DF364" s="138"/>
      <c r="DG364" s="77" t="s">
        <v>5322</v>
      </c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75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75"/>
      <c r="AE365" s="138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75"/>
      <c r="AT365" s="138"/>
      <c r="AU365" s="138"/>
      <c r="AV365" s="75"/>
      <c r="AW365" s="138"/>
      <c r="AX365" s="138"/>
      <c r="AY365" s="138"/>
      <c r="AZ365" s="138"/>
      <c r="BA365" s="138"/>
      <c r="BB365" s="138"/>
      <c r="BC365" s="138"/>
      <c r="BD365" s="75"/>
      <c r="BE365" s="138"/>
      <c r="BF365" s="138"/>
      <c r="BG365" s="138"/>
      <c r="BH365" s="138"/>
      <c r="BI365" s="138"/>
      <c r="BJ365" s="75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75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75"/>
      <c r="CZ365" s="138"/>
      <c r="DA365" s="138"/>
      <c r="DB365" s="138" t="s">
        <v>1659</v>
      </c>
      <c r="DC365" s="138"/>
      <c r="DD365" s="138"/>
      <c r="DE365" s="138"/>
      <c r="DF365" s="138"/>
      <c r="DG365" s="75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75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75"/>
      <c r="AE366" s="138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75"/>
      <c r="AT366" s="138"/>
      <c r="AU366" s="138"/>
      <c r="AV366" s="86" t="s">
        <v>4732</v>
      </c>
      <c r="AW366" s="138"/>
      <c r="AX366" s="138"/>
      <c r="AY366" s="138"/>
      <c r="AZ366" s="138"/>
      <c r="BA366" s="138"/>
      <c r="BB366" s="138"/>
      <c r="BC366" s="138"/>
      <c r="BD366" s="75"/>
      <c r="BE366" s="138"/>
      <c r="BF366" s="138"/>
      <c r="BG366" s="138"/>
      <c r="BH366" s="138"/>
      <c r="BI366" s="138"/>
      <c r="BJ366" s="86" t="s">
        <v>5243</v>
      </c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86" t="s">
        <v>5247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86" t="s">
        <v>5249</v>
      </c>
      <c r="CZ366" s="138"/>
      <c r="DA366" s="138"/>
      <c r="DB366" s="138" t="s">
        <v>1659</v>
      </c>
      <c r="DC366" s="138"/>
      <c r="DD366" s="138"/>
      <c r="DE366" s="138"/>
      <c r="DF366" s="138"/>
      <c r="DG366" s="75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86" t="s">
        <v>5323</v>
      </c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86" t="s">
        <v>5253</v>
      </c>
      <c r="AE367" s="138"/>
      <c r="AF367" s="138"/>
      <c r="AG367" s="138"/>
      <c r="AH367" s="138"/>
      <c r="AI367" s="138"/>
      <c r="AJ367" s="138"/>
      <c r="AK367" s="75"/>
      <c r="AL367" s="138"/>
      <c r="AM367" s="138"/>
      <c r="AN367" s="138"/>
      <c r="AO367" s="138"/>
      <c r="AP367" s="75"/>
      <c r="AQ367" s="138"/>
      <c r="AR367" s="138"/>
      <c r="AS367" s="75"/>
      <c r="AT367" s="138"/>
      <c r="AU367" s="138"/>
      <c r="AV367" s="86" t="s">
        <v>5324</v>
      </c>
      <c r="AW367" s="138"/>
      <c r="AX367" s="138"/>
      <c r="AY367" s="138"/>
      <c r="AZ367" s="138"/>
      <c r="BA367" s="138"/>
      <c r="BB367" s="138"/>
      <c r="BC367" s="138"/>
      <c r="BD367" s="75"/>
      <c r="BE367" s="138"/>
      <c r="BF367" s="138"/>
      <c r="BG367" s="138"/>
      <c r="BH367" s="138"/>
      <c r="BI367" s="138"/>
      <c r="BJ367" s="75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75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75"/>
      <c r="CZ367" s="138"/>
      <c r="DA367" s="138"/>
      <c r="DB367" s="138" t="s">
        <v>1659</v>
      </c>
      <c r="DC367" s="138"/>
      <c r="DD367" s="138"/>
      <c r="DE367" s="138"/>
      <c r="DF367" s="138"/>
      <c r="DG367" s="75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75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75"/>
      <c r="AE368" s="138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75"/>
      <c r="AT368" s="138"/>
      <c r="AU368" s="138"/>
      <c r="AV368" s="75"/>
      <c r="AW368" s="138"/>
      <c r="AX368" s="138"/>
      <c r="AY368" s="138"/>
      <c r="AZ368" s="138"/>
      <c r="BA368" s="138"/>
      <c r="BB368" s="138"/>
      <c r="BC368" s="138"/>
      <c r="BD368" s="75"/>
      <c r="BE368" s="138"/>
      <c r="BF368" s="138"/>
      <c r="BG368" s="138"/>
      <c r="BH368" s="138"/>
      <c r="BI368" s="138"/>
      <c r="BJ368" s="75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75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75"/>
      <c r="CZ368" s="138"/>
      <c r="DA368" s="138"/>
      <c r="DB368" s="138" t="s">
        <v>1659</v>
      </c>
      <c r="DC368" s="138"/>
      <c r="DD368" s="138"/>
      <c r="DE368" s="138"/>
      <c r="DF368" s="138"/>
      <c r="DG368" s="75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75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75"/>
      <c r="AE369" s="138"/>
      <c r="AF369" s="138"/>
      <c r="AG369" s="138"/>
      <c r="AH369" s="138"/>
      <c r="AI369" s="138"/>
      <c r="AJ369" s="138"/>
      <c r="AK369" s="75"/>
      <c r="AL369" s="138"/>
      <c r="AM369" s="138"/>
      <c r="AN369" s="138"/>
      <c r="AO369" s="138"/>
      <c r="AP369" s="75"/>
      <c r="AQ369" s="138"/>
      <c r="AR369" s="138"/>
      <c r="AS369" s="75"/>
      <c r="AT369" s="138"/>
      <c r="AU369" s="138"/>
      <c r="AV369" s="86" t="s">
        <v>5266</v>
      </c>
      <c r="AW369" s="138"/>
      <c r="AX369" s="138"/>
      <c r="AY369" s="138"/>
      <c r="AZ369" s="138"/>
      <c r="BA369" s="138"/>
      <c r="BB369" s="138"/>
      <c r="BC369" s="138"/>
      <c r="BD369" s="75"/>
      <c r="BE369" s="138"/>
      <c r="BF369" s="138"/>
      <c r="BG369" s="138"/>
      <c r="BH369" s="138"/>
      <c r="BI369" s="138"/>
      <c r="BJ369" s="75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75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75"/>
      <c r="CZ369" s="138"/>
      <c r="DA369" s="138"/>
      <c r="DB369" s="138" t="s">
        <v>1659</v>
      </c>
      <c r="DC369" s="138"/>
      <c r="DD369" s="138"/>
      <c r="DE369" s="138"/>
      <c r="DF369" s="138"/>
      <c r="DG369" s="75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75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75"/>
      <c r="AE370" s="138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75"/>
      <c r="AT370" s="138"/>
      <c r="AU370" s="138"/>
      <c r="AV370" s="75"/>
      <c r="AW370" s="138"/>
      <c r="AX370" s="138"/>
      <c r="AY370" s="138"/>
      <c r="AZ370" s="138"/>
      <c r="BA370" s="138"/>
      <c r="BB370" s="138"/>
      <c r="BC370" s="138"/>
      <c r="BD370" s="75"/>
      <c r="BE370" s="138"/>
      <c r="BF370" s="138"/>
      <c r="BG370" s="138"/>
      <c r="BH370" s="138"/>
      <c r="BI370" s="138"/>
      <c r="BJ370" s="75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75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75"/>
      <c r="CZ370" s="138"/>
      <c r="DA370" s="138"/>
      <c r="DB370" s="138" t="s">
        <v>1659</v>
      </c>
      <c r="DC370" s="138"/>
      <c r="DD370" s="138"/>
      <c r="DE370" s="138"/>
      <c r="DF370" s="138"/>
      <c r="DG370" s="75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75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75"/>
      <c r="AE371" s="138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75"/>
      <c r="AT371" s="138"/>
      <c r="AU371" s="138"/>
      <c r="AV371" s="86" t="s">
        <v>4733</v>
      </c>
      <c r="AW371" s="138"/>
      <c r="AX371" s="138"/>
      <c r="AY371" s="138"/>
      <c r="AZ371" s="138"/>
      <c r="BA371" s="138"/>
      <c r="BB371" s="138"/>
      <c r="BC371" s="138"/>
      <c r="BD371" s="75"/>
      <c r="BE371" s="138"/>
      <c r="BF371" s="138"/>
      <c r="BG371" s="138"/>
      <c r="BH371" s="138"/>
      <c r="BI371" s="138"/>
      <c r="BJ371" s="75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75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75"/>
      <c r="CZ371" s="138"/>
      <c r="DA371" s="138"/>
      <c r="DB371" s="138" t="s">
        <v>1659</v>
      </c>
      <c r="DC371" s="138"/>
      <c r="DD371" s="138"/>
      <c r="DE371" s="138"/>
      <c r="DF371" s="138"/>
      <c r="DG371" s="75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75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75"/>
      <c r="AE372" s="138"/>
      <c r="AF372" s="138"/>
      <c r="AG372" s="138"/>
      <c r="AH372" s="138"/>
      <c r="AI372" s="138"/>
      <c r="AJ372" s="138"/>
      <c r="AK372" s="86" t="s">
        <v>5325</v>
      </c>
      <c r="AL372" s="138"/>
      <c r="AM372" s="138"/>
      <c r="AN372" s="138"/>
      <c r="AO372" s="138"/>
      <c r="AP372" s="75"/>
      <c r="AQ372" s="138"/>
      <c r="AR372" s="138"/>
      <c r="AS372" s="75"/>
      <c r="AT372" s="138"/>
      <c r="AU372" s="138"/>
      <c r="AV372" s="86" t="s">
        <v>5326</v>
      </c>
      <c r="AW372" s="138"/>
      <c r="AX372" s="138"/>
      <c r="AY372" s="138"/>
      <c r="AZ372" s="138"/>
      <c r="BA372" s="138"/>
      <c r="BB372" s="138"/>
      <c r="BC372" s="138"/>
      <c r="BD372" s="75"/>
      <c r="BE372" s="138"/>
      <c r="BF372" s="138"/>
      <c r="BG372" s="138"/>
      <c r="BH372" s="138"/>
      <c r="BI372" s="138"/>
      <c r="BJ372" s="75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75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75"/>
      <c r="CZ372" s="138"/>
      <c r="DA372" s="138"/>
      <c r="DB372" s="138" t="s">
        <v>1659</v>
      </c>
      <c r="DC372" s="138"/>
      <c r="DD372" s="138"/>
      <c r="DE372" s="138"/>
      <c r="DF372" s="138"/>
      <c r="DG372" s="75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75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75"/>
      <c r="AE373" s="138"/>
      <c r="AF373" s="138"/>
      <c r="AG373" s="138"/>
      <c r="AH373" s="138"/>
      <c r="AI373" s="138"/>
      <c r="AJ373" s="138"/>
      <c r="AK373" s="75"/>
      <c r="AL373" s="138"/>
      <c r="AM373" s="138"/>
      <c r="AN373" s="138"/>
      <c r="AO373" s="138"/>
      <c r="AP373" s="75"/>
      <c r="AQ373" s="138"/>
      <c r="AR373" s="138"/>
      <c r="AS373" s="86" t="s">
        <v>5274</v>
      </c>
      <c r="AT373" s="138"/>
      <c r="AU373" s="138"/>
      <c r="AV373" s="75"/>
      <c r="AW373" s="138"/>
      <c r="AX373" s="138"/>
      <c r="AY373" s="138"/>
      <c r="AZ373" s="138"/>
      <c r="BA373" s="138"/>
      <c r="BB373" s="138"/>
      <c r="BC373" s="138"/>
      <c r="BD373" s="75"/>
      <c r="BE373" s="138"/>
      <c r="BF373" s="138"/>
      <c r="BG373" s="138"/>
      <c r="BH373" s="138"/>
      <c r="BI373" s="138"/>
      <c r="BJ373" s="75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75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86" t="s">
        <v>5276</v>
      </c>
      <c r="CZ373" s="138"/>
      <c r="DA373" s="138"/>
      <c r="DB373" s="138" t="s">
        <v>1659</v>
      </c>
      <c r="DC373" s="138"/>
      <c r="DD373" s="138"/>
      <c r="DE373" s="138"/>
      <c r="DF373" s="138"/>
      <c r="DG373" s="75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75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75"/>
      <c r="AE374" s="138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75"/>
      <c r="AT374" s="138"/>
      <c r="AU374" s="138"/>
      <c r="AV374" s="75"/>
      <c r="AW374" s="138"/>
      <c r="AX374" s="138"/>
      <c r="AY374" s="138"/>
      <c r="AZ374" s="138"/>
      <c r="BA374" s="138"/>
      <c r="BB374" s="138"/>
      <c r="BC374" s="138"/>
      <c r="BD374" s="75"/>
      <c r="BE374" s="138"/>
      <c r="BF374" s="138"/>
      <c r="BG374" s="138"/>
      <c r="BH374" s="138"/>
      <c r="BI374" s="138"/>
      <c r="BJ374" s="75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75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75"/>
      <c r="CZ374" s="138"/>
      <c r="DA374" s="138"/>
      <c r="DB374" s="138" t="s">
        <v>1659</v>
      </c>
      <c r="DC374" s="138"/>
      <c r="DD374" s="138"/>
      <c r="DE374" s="138"/>
      <c r="DF374" s="138"/>
      <c r="DG374" s="75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75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75" t="s">
        <v>5205</v>
      </c>
      <c r="AE375" s="138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7" t="s">
        <v>5327</v>
      </c>
      <c r="AQ375" s="138"/>
      <c r="AR375" s="138"/>
      <c r="AS375" s="75"/>
      <c r="AT375" s="138"/>
      <c r="AU375" s="138"/>
      <c r="AV375" s="75"/>
      <c r="AW375" s="138"/>
      <c r="AX375" s="138"/>
      <c r="AY375" s="138"/>
      <c r="AZ375" s="138"/>
      <c r="BA375" s="138"/>
      <c r="BB375" s="138"/>
      <c r="BC375" s="138"/>
      <c r="BD375" s="75"/>
      <c r="BE375" s="138"/>
      <c r="BF375" s="138"/>
      <c r="BG375" s="138"/>
      <c r="BH375" s="138"/>
      <c r="BI375" s="138"/>
      <c r="BJ375" s="75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86" t="s">
        <v>5284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75"/>
      <c r="CZ375" s="138"/>
      <c r="DA375" s="138"/>
      <c r="DB375" s="138" t="s">
        <v>1659</v>
      </c>
      <c r="DC375" s="138"/>
      <c r="DD375" s="138"/>
      <c r="DE375" s="138"/>
      <c r="DF375" s="138"/>
      <c r="DG375" s="75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5"/>
      <c r="Z376" s="70"/>
      <c r="AA376" s="75"/>
      <c r="AB376" s="70"/>
      <c r="AC376" s="70"/>
      <c r="AD376" s="75"/>
      <c r="AE376" s="70"/>
      <c r="AF376" s="70"/>
      <c r="AG376" s="70"/>
      <c r="AH376" s="70"/>
      <c r="AI376" s="70"/>
      <c r="AJ376" s="70"/>
      <c r="AK376" s="75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5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5"/>
      <c r="CZ376" s="70"/>
      <c r="DA376" s="70"/>
      <c r="DB376" s="70" t="s">
        <v>1659</v>
      </c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5"/>
      <c r="Z377" s="70"/>
      <c r="AA377" s="75"/>
      <c r="AB377" s="70"/>
      <c r="AC377" s="70"/>
      <c r="AD377" s="75"/>
      <c r="AE377" s="70"/>
      <c r="AF377" s="70"/>
      <c r="AG377" s="70"/>
      <c r="AH377" s="70"/>
      <c r="AI377" s="70"/>
      <c r="AJ377" s="70"/>
      <c r="AK377" s="75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5"/>
      <c r="CZ377" s="70"/>
      <c r="DA377" s="70"/>
      <c r="DB377" s="70" t="s">
        <v>1659</v>
      </c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5"/>
      <c r="Z378" s="70"/>
      <c r="AA378" s="75"/>
      <c r="AB378" s="70"/>
      <c r="AC378" s="70"/>
      <c r="AD378" s="75"/>
      <c r="AE378" s="70"/>
      <c r="AF378" s="70"/>
      <c r="AG378" s="70"/>
      <c r="AH378" s="70"/>
      <c r="AI378" s="70"/>
      <c r="AJ378" s="70"/>
      <c r="AK378" s="75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5"/>
      <c r="CZ378" s="70"/>
      <c r="DA378" s="70"/>
      <c r="DB378" s="70" t="s">
        <v>1659</v>
      </c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5"/>
      <c r="Z379" s="70"/>
      <c r="AA379" s="75"/>
      <c r="AB379" s="70"/>
      <c r="AC379" s="70"/>
      <c r="AD379" s="75"/>
      <c r="AE379" s="70"/>
      <c r="AF379" s="70"/>
      <c r="AG379" s="70"/>
      <c r="AH379" s="70"/>
      <c r="AI379" s="70"/>
      <c r="AJ379" s="70"/>
      <c r="AK379" s="75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5"/>
      <c r="CZ379" s="70"/>
      <c r="DA379" s="70"/>
      <c r="DB379" s="70" t="s">
        <v>1659</v>
      </c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5"/>
      <c r="Z380" s="70"/>
      <c r="AA380" s="75"/>
      <c r="AB380" s="70"/>
      <c r="AC380" s="70"/>
      <c r="AD380" s="75"/>
      <c r="AE380" s="70"/>
      <c r="AF380" s="70"/>
      <c r="AG380" s="70"/>
      <c r="AH380" s="70"/>
      <c r="AI380" s="70"/>
      <c r="AJ380" s="70"/>
      <c r="AK380" s="75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86" t="s">
        <v>6024</v>
      </c>
      <c r="CZ380" s="70"/>
      <c r="DA380" s="70"/>
      <c r="DB380" s="70" t="s">
        <v>1659</v>
      </c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5"/>
      <c r="Z381" s="70"/>
      <c r="AA381" s="75" t="s">
        <v>6025</v>
      </c>
      <c r="AB381" s="70"/>
      <c r="AC381" s="70"/>
      <c r="AD381" s="86" t="s">
        <v>5211</v>
      </c>
      <c r="AE381" s="70"/>
      <c r="AF381" s="70"/>
      <c r="AG381" s="70"/>
      <c r="AH381" s="70"/>
      <c r="AI381" s="70"/>
      <c r="AJ381" s="70"/>
      <c r="AK381" s="75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5"/>
      <c r="CZ381" s="70"/>
      <c r="DA381" s="70"/>
      <c r="DB381" s="70" t="s">
        <v>1659</v>
      </c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5"/>
      <c r="Z382" s="70"/>
      <c r="AA382" s="75"/>
      <c r="AB382" s="70"/>
      <c r="AC382" s="70"/>
      <c r="AD382" s="75"/>
      <c r="AE382" s="70"/>
      <c r="AF382" s="70"/>
      <c r="AG382" s="70"/>
      <c r="AH382" s="70"/>
      <c r="AI382" s="70"/>
      <c r="AJ382" s="70"/>
      <c r="AK382" s="75" t="s">
        <v>5328</v>
      </c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7" t="s">
        <v>5292</v>
      </c>
      <c r="CZ382" s="70"/>
      <c r="DA382" s="70"/>
      <c r="DB382" s="70" t="s">
        <v>1659</v>
      </c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5"/>
      <c r="Z383" s="70"/>
      <c r="AA383" s="75"/>
      <c r="AB383" s="70"/>
      <c r="AC383" s="70"/>
      <c r="AD383" s="75"/>
      <c r="AE383" s="70"/>
      <c r="AF383" s="70"/>
      <c r="AG383" s="70"/>
      <c r="AH383" s="70"/>
      <c r="AI383" s="70"/>
      <c r="AJ383" s="70"/>
      <c r="AK383" s="75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5"/>
      <c r="CZ383" s="70"/>
      <c r="DA383" s="70"/>
      <c r="DB383" s="70" t="s">
        <v>1659</v>
      </c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5"/>
      <c r="Z384" s="70"/>
      <c r="AA384" s="75"/>
      <c r="AB384" s="70"/>
      <c r="AC384" s="70"/>
      <c r="AD384" s="75"/>
      <c r="AE384" s="70"/>
      <c r="AF384" s="70"/>
      <c r="AG384" s="70"/>
      <c r="AH384" s="70"/>
      <c r="AI384" s="70"/>
      <c r="AJ384" s="70"/>
      <c r="AK384" s="86" t="s">
        <v>5329</v>
      </c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5"/>
      <c r="CZ384" s="70"/>
      <c r="DA384" s="70"/>
      <c r="DB384" s="70" t="s">
        <v>1659</v>
      </c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5"/>
      <c r="Z385" s="70"/>
      <c r="AA385" s="75"/>
      <c r="AB385" s="70"/>
      <c r="AC385" s="70"/>
      <c r="AD385" s="75"/>
      <c r="AE385" s="70"/>
      <c r="AF385" s="70"/>
      <c r="AG385" s="70"/>
      <c r="AH385" s="70"/>
      <c r="AI385" s="70"/>
      <c r="AJ385" s="70"/>
      <c r="AK385" s="75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5"/>
      <c r="CZ385" s="70"/>
      <c r="DA385" s="70"/>
      <c r="DB385" s="70" t="s">
        <v>1659</v>
      </c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86" t="s">
        <v>6071</v>
      </c>
      <c r="Z386" s="70"/>
      <c r="AA386" s="75"/>
      <c r="AB386" s="70"/>
      <c r="AC386" s="70"/>
      <c r="AD386" s="75"/>
      <c r="AE386" s="70"/>
      <c r="AF386" s="70"/>
      <c r="AG386" s="70"/>
      <c r="AH386" s="70"/>
      <c r="AI386" s="70"/>
      <c r="AJ386" s="70"/>
      <c r="AK386" s="75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5"/>
      <c r="CZ386" s="70"/>
      <c r="DA386" s="70"/>
      <c r="DB386" s="70" t="s">
        <v>1659</v>
      </c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5"/>
      <c r="Z387" s="70"/>
      <c r="AA387" s="75"/>
      <c r="AB387" s="70"/>
      <c r="AC387" s="70"/>
      <c r="AD387" s="75"/>
      <c r="AE387" s="70"/>
      <c r="AF387" s="70"/>
      <c r="AG387" s="70"/>
      <c r="AH387" s="70"/>
      <c r="AI387" s="70"/>
      <c r="AJ387" s="70"/>
      <c r="AK387" s="75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7" t="s">
        <v>6041</v>
      </c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5"/>
      <c r="CZ387" s="70"/>
      <c r="DA387" s="70"/>
      <c r="DB387" s="70" t="s">
        <v>1659</v>
      </c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5"/>
      <c r="AQ388" s="70"/>
      <c r="AR388" s="70"/>
      <c r="AS388" s="70"/>
      <c r="AT388" s="70"/>
      <c r="AU388" s="70"/>
      <c r="AV388" s="104" t="s">
        <v>7241</v>
      </c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5"/>
      <c r="BV388" s="70"/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 t="s">
        <v>1659</v>
      </c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5"/>
      <c r="AQ389" s="70"/>
      <c r="AR389" s="70"/>
      <c r="AS389" s="70"/>
      <c r="AT389" s="70"/>
      <c r="AU389" s="70"/>
      <c r="AV389" s="86" t="s">
        <v>7242</v>
      </c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5"/>
      <c r="BV389" s="70"/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 t="s">
        <v>1659</v>
      </c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5"/>
      <c r="AQ390" s="70"/>
      <c r="AR390" s="70"/>
      <c r="AS390" s="70"/>
      <c r="AT390" s="70"/>
      <c r="AU390" s="70"/>
      <c r="AV390" s="75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5"/>
      <c r="BV390" s="70"/>
      <c r="BW390" s="70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 t="s">
        <v>1659</v>
      </c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5"/>
      <c r="AQ391" s="70"/>
      <c r="AR391" s="70"/>
      <c r="AS391" s="70"/>
      <c r="AT391" s="70"/>
      <c r="AU391" s="70"/>
      <c r="AV391" s="75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5" t="s">
        <v>6058</v>
      </c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5"/>
      <c r="BV391" s="70"/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 t="s">
        <v>1659</v>
      </c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5"/>
      <c r="AQ392" s="70"/>
      <c r="AR392" s="70"/>
      <c r="AS392" s="70"/>
      <c r="AT392" s="70"/>
      <c r="AU392" s="70"/>
      <c r="AV392" s="75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7" t="s">
        <v>6060</v>
      </c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5"/>
      <c r="BV392" s="70"/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 t="s">
        <v>1659</v>
      </c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5"/>
      <c r="AQ393" s="70"/>
      <c r="AR393" s="70"/>
      <c r="AS393" s="70"/>
      <c r="AT393" s="70"/>
      <c r="AU393" s="70"/>
      <c r="AV393" s="75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7" t="s">
        <v>6061</v>
      </c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5"/>
      <c r="BV393" s="70"/>
      <c r="BW393" s="70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 t="s">
        <v>1659</v>
      </c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5"/>
      <c r="AQ394" s="70"/>
      <c r="AR394" s="70"/>
      <c r="AS394" s="70"/>
      <c r="AT394" s="70"/>
      <c r="AU394" s="70"/>
      <c r="AV394" s="75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7" t="s">
        <v>7243</v>
      </c>
      <c r="BV394" s="70"/>
      <c r="BW394" s="70"/>
      <c r="BX394" s="75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 t="s">
        <v>1659</v>
      </c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5"/>
      <c r="AQ395" s="70"/>
      <c r="AR395" s="70"/>
      <c r="AS395" s="70"/>
      <c r="AT395" s="70"/>
      <c r="AU395" s="70"/>
      <c r="AV395" s="75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5"/>
      <c r="BV395" s="70"/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 t="s">
        <v>1659</v>
      </c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5"/>
      <c r="AQ396" s="70"/>
      <c r="AR396" s="70"/>
      <c r="AS396" s="70"/>
      <c r="AT396" s="70"/>
      <c r="AU396" s="70"/>
      <c r="AV396" s="75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5"/>
      <c r="BV396" s="70"/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 t="s">
        <v>1659</v>
      </c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5"/>
      <c r="AQ397" s="70"/>
      <c r="AR397" s="70"/>
      <c r="AS397" s="70"/>
      <c r="AT397" s="70"/>
      <c r="AU397" s="70"/>
      <c r="AV397" s="75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5"/>
      <c r="BV397" s="70"/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 t="s">
        <v>1659</v>
      </c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5"/>
      <c r="AQ398" s="70"/>
      <c r="AR398" s="70"/>
      <c r="AS398" s="70"/>
      <c r="AT398" s="70"/>
      <c r="AU398" s="70"/>
      <c r="AV398" s="75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5"/>
      <c r="BV398" s="70"/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 t="s">
        <v>1659</v>
      </c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7" t="s">
        <v>7244</v>
      </c>
      <c r="AQ399" s="70"/>
      <c r="AR399" s="70"/>
      <c r="AS399" s="70"/>
      <c r="AT399" s="70"/>
      <c r="AU399" s="70"/>
      <c r="AV399" s="75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5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5"/>
      <c r="BV399" s="70"/>
      <c r="BW399" s="70"/>
      <c r="BX399" s="75" t="s">
        <v>7171</v>
      </c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 t="s">
        <v>1659</v>
      </c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5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5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5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5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 t="s">
        <v>1659</v>
      </c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5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5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5"/>
      <c r="AT401" s="70"/>
      <c r="AU401" s="70"/>
      <c r="AV401" s="75" t="s">
        <v>7245</v>
      </c>
      <c r="AW401" s="70"/>
      <c r="AX401" s="70"/>
      <c r="AY401" s="70"/>
      <c r="AZ401" s="70"/>
      <c r="BA401" s="70"/>
      <c r="BB401" s="70"/>
      <c r="BC401" s="70"/>
      <c r="BD401" s="75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 t="s">
        <v>1659</v>
      </c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5" t="s">
        <v>7196</v>
      </c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7" t="s">
        <v>7246</v>
      </c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5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5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 t="s">
        <v>1659</v>
      </c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5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5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5"/>
      <c r="AT403" s="70"/>
      <c r="AU403" s="70"/>
      <c r="AV403" s="77" t="s">
        <v>7201</v>
      </c>
      <c r="AW403" s="70"/>
      <c r="AX403" s="70"/>
      <c r="AY403" s="70"/>
      <c r="AZ403" s="70"/>
      <c r="BA403" s="70"/>
      <c r="BB403" s="70"/>
      <c r="BC403" s="70"/>
      <c r="BD403" s="75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 t="s">
        <v>1659</v>
      </c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5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5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5"/>
      <c r="AT404" s="70"/>
      <c r="AU404" s="70"/>
      <c r="AV404" s="75" t="s">
        <v>7247</v>
      </c>
      <c r="AW404" s="70"/>
      <c r="AX404" s="70"/>
      <c r="AY404" s="70"/>
      <c r="AZ404" s="70"/>
      <c r="BA404" s="70"/>
      <c r="BB404" s="70"/>
      <c r="BC404" s="70"/>
      <c r="BD404" s="75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 t="s">
        <v>1659</v>
      </c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5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5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5"/>
      <c r="AT405" s="70"/>
      <c r="AU405" s="70"/>
      <c r="AV405" s="75" t="s">
        <v>7248</v>
      </c>
      <c r="AW405" s="70"/>
      <c r="AX405" s="70"/>
      <c r="AY405" s="70"/>
      <c r="AZ405" s="70"/>
      <c r="BA405" s="70"/>
      <c r="BB405" s="70"/>
      <c r="BC405" s="70"/>
      <c r="BD405" s="75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 t="s">
        <v>1659</v>
      </c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5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5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5"/>
      <c r="AT406" s="70"/>
      <c r="AU406" s="70"/>
      <c r="AV406" s="75"/>
      <c r="AW406" s="70"/>
      <c r="AX406" s="70"/>
      <c r="AY406" s="70"/>
      <c r="AZ406" s="70"/>
      <c r="BA406" s="70"/>
      <c r="BB406" s="70"/>
      <c r="BC406" s="70"/>
      <c r="BD406" s="75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 t="s">
        <v>1659</v>
      </c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7" t="s">
        <v>7207</v>
      </c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5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5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5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 t="s">
        <v>1659</v>
      </c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5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5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86" t="s">
        <v>7249</v>
      </c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5" t="s">
        <v>7213</v>
      </c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 t="s">
        <v>1659</v>
      </c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5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5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5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5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 t="s">
        <v>1659</v>
      </c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5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5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5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5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 t="s">
        <v>1659</v>
      </c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5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5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5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5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 t="s">
        <v>1659</v>
      </c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3</v>
      </c>
      <c r="G412" s="80">
        <f t="shared" si="0"/>
        <v>1</v>
      </c>
      <c r="H412" s="80">
        <f t="shared" si="0"/>
        <v>0</v>
      </c>
      <c r="I412" s="80">
        <f t="shared" si="0"/>
        <v>0</v>
      </c>
      <c r="J412" s="80">
        <f t="shared" si="0"/>
        <v>1</v>
      </c>
      <c r="K412" s="80">
        <f t="shared" si="0"/>
        <v>0</v>
      </c>
      <c r="L412" s="80">
        <f t="shared" si="0"/>
        <v>1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2</v>
      </c>
      <c r="R412" s="80">
        <f t="shared" si="0"/>
        <v>0</v>
      </c>
      <c r="S412" s="80">
        <f t="shared" si="0"/>
        <v>0</v>
      </c>
      <c r="T412" s="80">
        <f t="shared" si="0"/>
        <v>3</v>
      </c>
      <c r="U412" s="80">
        <f t="shared" si="0"/>
        <v>4</v>
      </c>
      <c r="V412" s="80">
        <f t="shared" si="0"/>
        <v>0</v>
      </c>
      <c r="W412" s="80">
        <f t="shared" si="0"/>
        <v>7</v>
      </c>
      <c r="X412" s="80">
        <f t="shared" si="0"/>
        <v>0</v>
      </c>
      <c r="Y412" s="80">
        <f t="shared" si="0"/>
        <v>3</v>
      </c>
      <c r="Z412" s="80">
        <f t="shared" si="0"/>
        <v>0</v>
      </c>
      <c r="AA412" s="80">
        <f t="shared" si="0"/>
        <v>1</v>
      </c>
      <c r="AB412" s="80">
        <f t="shared" si="0"/>
        <v>2</v>
      </c>
      <c r="AC412" s="80">
        <f t="shared" si="0"/>
        <v>0</v>
      </c>
      <c r="AD412" s="80">
        <f t="shared" si="0"/>
        <v>4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3</v>
      </c>
      <c r="AL412" s="80">
        <f t="shared" si="0"/>
        <v>3</v>
      </c>
      <c r="AM412" s="80">
        <f t="shared" si="0"/>
        <v>0</v>
      </c>
      <c r="AN412" s="80">
        <f t="shared" si="0"/>
        <v>1</v>
      </c>
      <c r="AO412" s="80">
        <f t="shared" si="0"/>
        <v>1</v>
      </c>
      <c r="AP412" s="80">
        <f t="shared" si="0"/>
        <v>4</v>
      </c>
      <c r="AQ412" s="80">
        <f t="shared" si="0"/>
        <v>1</v>
      </c>
      <c r="AR412" s="80">
        <f t="shared" si="0"/>
        <v>0</v>
      </c>
      <c r="AS412" s="80">
        <f t="shared" si="0"/>
        <v>3</v>
      </c>
      <c r="AT412" s="80">
        <f t="shared" si="0"/>
        <v>0</v>
      </c>
      <c r="AU412" s="80">
        <f t="shared" si="0"/>
        <v>0</v>
      </c>
      <c r="AV412" s="80">
        <f t="shared" si="0"/>
        <v>13</v>
      </c>
      <c r="AW412" s="80">
        <f t="shared" si="0"/>
        <v>0</v>
      </c>
      <c r="AX412" s="80">
        <f t="shared" si="0"/>
        <v>2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1</v>
      </c>
      <c r="BD412" s="80">
        <f t="shared" si="0"/>
        <v>4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3</v>
      </c>
      <c r="BI412" s="80">
        <f t="shared" si="0"/>
        <v>0</v>
      </c>
      <c r="BJ412" s="80">
        <f t="shared" si="0"/>
        <v>1</v>
      </c>
      <c r="BK412" s="80">
        <f t="shared" si="0"/>
        <v>2</v>
      </c>
      <c r="BL412" s="80">
        <f t="shared" si="0"/>
        <v>0</v>
      </c>
      <c r="BM412" s="80">
        <f t="shared" si="0"/>
        <v>2</v>
      </c>
      <c r="BN412" s="80">
        <f t="shared" si="0"/>
        <v>2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1</v>
      </c>
      <c r="BS412" s="80">
        <f t="shared" si="1"/>
        <v>0</v>
      </c>
      <c r="BT412" s="80">
        <f t="shared" si="1"/>
        <v>0</v>
      </c>
      <c r="BU412" s="80">
        <f t="shared" si="1"/>
        <v>1</v>
      </c>
      <c r="BV412" s="80">
        <f t="shared" si="1"/>
        <v>2</v>
      </c>
      <c r="BW412" s="80">
        <f t="shared" si="1"/>
        <v>2</v>
      </c>
      <c r="BX412" s="80">
        <f t="shared" si="1"/>
        <v>3</v>
      </c>
      <c r="BY412" s="80">
        <f t="shared" si="1"/>
        <v>1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1</v>
      </c>
      <c r="CI412" s="80">
        <f t="shared" si="1"/>
        <v>2</v>
      </c>
      <c r="CJ412" s="80">
        <f t="shared" si="1"/>
        <v>1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1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5</v>
      </c>
      <c r="CZ412" s="80">
        <f t="shared" si="1"/>
        <v>0</v>
      </c>
      <c r="DA412" s="80">
        <f t="shared" si="1"/>
        <v>0</v>
      </c>
      <c r="DB412" s="80">
        <f t="shared" si="1"/>
        <v>408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1</v>
      </c>
      <c r="DG412" s="80">
        <f t="shared" si="1"/>
        <v>2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1</v>
      </c>
      <c r="DO412" s="80">
        <f t="shared" si="1"/>
        <v>0</v>
      </c>
      <c r="DP412" s="80">
        <f t="shared" si="1"/>
        <v>2</v>
      </c>
      <c r="DQ412" s="80">
        <f t="shared" si="1"/>
        <v>0</v>
      </c>
      <c r="DR412" s="80">
        <f t="shared" si="1"/>
        <v>0</v>
      </c>
      <c r="DS412" s="80">
        <f t="shared" si="1"/>
        <v>1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100-000000000000}"/>
  </hyperlinks>
  <pageMargins left="0.7" right="0.7" top="0.75" bottom="0.75" header="0.3" footer="0.3"/>
  <pageSetup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98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98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98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98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98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98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98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98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98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98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98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98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98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98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98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87" t="s">
        <v>1128</v>
      </c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98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98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87" t="s">
        <v>1146</v>
      </c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2" t="s">
        <v>1143</v>
      </c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2" t="s">
        <v>1147</v>
      </c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98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98"/>
      <c r="AB208" s="71"/>
      <c r="AC208" s="71"/>
      <c r="AD208" s="71"/>
      <c r="AE208" s="98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98"/>
      <c r="AQ208" s="71"/>
      <c r="AR208" s="71"/>
      <c r="AS208" s="71"/>
      <c r="AT208" s="71"/>
      <c r="AU208" s="71"/>
      <c r="AV208" s="71"/>
      <c r="AW208" s="71"/>
      <c r="AX208" s="72" t="s">
        <v>1144</v>
      </c>
      <c r="AY208" s="71"/>
      <c r="AZ208" s="71"/>
      <c r="BA208" s="71"/>
      <c r="BB208" s="71"/>
      <c r="BC208" s="71"/>
      <c r="BD208" s="71"/>
      <c r="BE208" s="71"/>
      <c r="BF208" s="98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98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98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2" t="s">
        <v>1168</v>
      </c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4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98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P218" s="71"/>
      <c r="DQ218" s="71"/>
      <c r="DR218" s="71"/>
      <c r="DS218" s="71"/>
      <c r="DT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98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98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98" t="s">
        <v>1183</v>
      </c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98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98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98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88" t="s">
        <v>1163</v>
      </c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98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98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98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2" t="s">
        <v>1181</v>
      </c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2" t="s">
        <v>2062</v>
      </c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98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98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98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98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2" t="s">
        <v>2978</v>
      </c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98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87" t="s">
        <v>1182</v>
      </c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98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3" t="s">
        <v>1164</v>
      </c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4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98"/>
      <c r="AP280" s="71"/>
      <c r="AQ280" s="89" t="s">
        <v>3105</v>
      </c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9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2" t="s">
        <v>2992</v>
      </c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82" t="s">
        <v>2049</v>
      </c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82" t="s">
        <v>2068</v>
      </c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99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94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82" t="s">
        <v>2056</v>
      </c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94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94"/>
      <c r="W304" s="94"/>
      <c r="X304" s="94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95" t="s">
        <v>3012</v>
      </c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100"/>
      <c r="AM307" s="71"/>
      <c r="AN307" s="71"/>
      <c r="AO307" s="71"/>
      <c r="AP307" s="71"/>
      <c r="AQ307" s="71"/>
      <c r="AR307" s="71"/>
      <c r="AS307" s="71"/>
      <c r="AT307" s="71"/>
      <c r="AU307" s="71"/>
      <c r="AV307" s="72" t="s">
        <v>3017</v>
      </c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2" t="s">
        <v>1559</v>
      </c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1"/>
      <c r="D316" s="71"/>
      <c r="E316" s="70"/>
      <c r="F316" s="70"/>
      <c r="G316" s="70"/>
      <c r="H316" s="75"/>
      <c r="I316" s="70"/>
      <c r="J316" s="96"/>
      <c r="K316" s="96"/>
      <c r="L316" s="70"/>
      <c r="M316" s="70"/>
      <c r="N316" s="70"/>
      <c r="O316" s="70"/>
      <c r="P316" s="75"/>
      <c r="Q316" s="70"/>
      <c r="R316" s="70"/>
      <c r="S316" s="70"/>
      <c r="T316" s="70"/>
      <c r="U316" s="70"/>
      <c r="V316" s="70"/>
      <c r="W316" s="75"/>
      <c r="X316" s="70"/>
      <c r="Y316" s="70"/>
      <c r="Z316" s="75"/>
      <c r="AA316" s="70"/>
      <c r="AB316" s="71"/>
      <c r="AC316" s="71"/>
      <c r="AD316" s="71"/>
      <c r="AE316" s="71"/>
      <c r="AF316" s="71"/>
      <c r="AG316" s="71"/>
      <c r="AH316" s="75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75"/>
      <c r="AW316" s="71"/>
      <c r="AX316" s="71"/>
      <c r="AY316" s="71"/>
      <c r="AZ316" s="71"/>
      <c r="BA316" s="71"/>
      <c r="BB316" s="71"/>
      <c r="BC316" s="71"/>
      <c r="BD316" s="75"/>
      <c r="BE316" s="71"/>
      <c r="BF316" s="71"/>
      <c r="BG316" s="71"/>
      <c r="BH316" s="70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/>
      <c r="BW316" s="71"/>
      <c r="BX316" s="71"/>
      <c r="BY316" s="71"/>
      <c r="BZ316" s="71"/>
      <c r="CA316" s="71"/>
      <c r="CB316" s="71"/>
      <c r="CC316" s="71"/>
      <c r="CD316" s="70"/>
      <c r="CE316" s="71"/>
      <c r="CF316" s="71"/>
      <c r="CG316" s="71"/>
      <c r="CH316" s="71"/>
      <c r="CI316" s="75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7" t="s">
        <v>3025</v>
      </c>
      <c r="CW316" s="71"/>
      <c r="CX316" s="71"/>
      <c r="CY316" s="72" t="s">
        <v>3026</v>
      </c>
      <c r="CZ316" s="71"/>
      <c r="DA316" s="71"/>
      <c r="DB316" s="71"/>
      <c r="DC316" s="71"/>
      <c r="DD316" s="71"/>
      <c r="DE316" s="71"/>
      <c r="DF316" s="71"/>
      <c r="DG316" s="71"/>
      <c r="DH316" s="71"/>
      <c r="DI316" s="71"/>
      <c r="DJ316" s="71"/>
      <c r="DK316" s="71"/>
      <c r="DL316" s="71"/>
      <c r="DM316" s="71"/>
      <c r="DN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1"/>
      <c r="D317" s="71"/>
      <c r="E317" s="70"/>
      <c r="F317" s="70"/>
      <c r="G317" s="70"/>
      <c r="H317" s="75"/>
      <c r="I317" s="70"/>
      <c r="J317" s="75"/>
      <c r="K317" s="75"/>
      <c r="L317" s="70"/>
      <c r="M317" s="70"/>
      <c r="N317" s="70"/>
      <c r="O317" s="70"/>
      <c r="P317" s="75"/>
      <c r="Q317" s="70"/>
      <c r="R317" s="70"/>
      <c r="S317" s="70"/>
      <c r="T317" s="70"/>
      <c r="U317" s="70"/>
      <c r="V317" s="70"/>
      <c r="W317" s="75"/>
      <c r="X317" s="70"/>
      <c r="Y317" s="70"/>
      <c r="Z317" s="75"/>
      <c r="AA317" s="70"/>
      <c r="AB317" s="71"/>
      <c r="AC317" s="71"/>
      <c r="AD317" s="71"/>
      <c r="AE317" s="71"/>
      <c r="AF317" s="71"/>
      <c r="AG317" s="71"/>
      <c r="AH317" s="75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5"/>
      <c r="AW317" s="71"/>
      <c r="AX317" s="71"/>
      <c r="AY317" s="71"/>
      <c r="AZ317" s="71"/>
      <c r="BA317" s="71"/>
      <c r="BB317" s="71"/>
      <c r="BC317" s="71"/>
      <c r="BD317" s="75"/>
      <c r="BE317" s="71"/>
      <c r="BF317" s="71"/>
      <c r="BG317" s="71"/>
      <c r="BH317" s="70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T317" s="71"/>
      <c r="BU317" s="71"/>
      <c r="BV317" s="71"/>
      <c r="BW317" s="71"/>
      <c r="BX317" s="71"/>
      <c r="BY317" s="71"/>
      <c r="BZ317" s="71"/>
      <c r="CA317" s="71"/>
      <c r="CB317" s="71"/>
      <c r="CC317" s="71"/>
      <c r="CD317" s="70"/>
      <c r="CE317" s="71"/>
      <c r="CF317" s="71"/>
      <c r="CG317" s="71"/>
      <c r="CH317" s="71"/>
      <c r="CI317" s="75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5"/>
      <c r="CW317" s="71"/>
      <c r="CX317" s="71"/>
      <c r="CY317" s="71"/>
      <c r="CZ317" s="71"/>
      <c r="DA317" s="71"/>
      <c r="DB317" s="71"/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1"/>
      <c r="D318" s="71"/>
      <c r="E318" s="70"/>
      <c r="F318" s="70"/>
      <c r="G318" s="70"/>
      <c r="H318" s="75"/>
      <c r="I318" s="70"/>
      <c r="J318" s="75"/>
      <c r="K318" s="75"/>
      <c r="L318" s="70"/>
      <c r="M318" s="70"/>
      <c r="N318" s="70"/>
      <c r="O318" s="70"/>
      <c r="P318" s="75"/>
      <c r="Q318" s="70"/>
      <c r="R318" s="70"/>
      <c r="S318" s="70"/>
      <c r="T318" s="70"/>
      <c r="U318" s="70"/>
      <c r="V318" s="70"/>
      <c r="W318" s="75"/>
      <c r="X318" s="70"/>
      <c r="Y318" s="70"/>
      <c r="Z318" s="75"/>
      <c r="AA318" s="70"/>
      <c r="AB318" s="71"/>
      <c r="AC318" s="71"/>
      <c r="AD318" s="71"/>
      <c r="AE318" s="71"/>
      <c r="AF318" s="71"/>
      <c r="AG318" s="71"/>
      <c r="AH318" s="75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5"/>
      <c r="AW318" s="71"/>
      <c r="AX318" s="71"/>
      <c r="AY318" s="71"/>
      <c r="AZ318" s="71"/>
      <c r="BA318" s="71"/>
      <c r="BB318" s="71"/>
      <c r="BC318" s="71"/>
      <c r="BD318" s="75"/>
      <c r="BE318" s="71"/>
      <c r="BF318" s="71"/>
      <c r="BG318" s="71"/>
      <c r="BH318" s="70"/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/>
      <c r="BW318" s="71"/>
      <c r="BX318" s="71"/>
      <c r="BY318" s="71"/>
      <c r="BZ318" s="71"/>
      <c r="CA318" s="71"/>
      <c r="CB318" s="71"/>
      <c r="CC318" s="71"/>
      <c r="CD318" s="70"/>
      <c r="CE318" s="71"/>
      <c r="CF318" s="71"/>
      <c r="CG318" s="71"/>
      <c r="CH318" s="71"/>
      <c r="CI318" s="75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5"/>
      <c r="CW318" s="71"/>
      <c r="CX318" s="71"/>
      <c r="CY318" s="71"/>
      <c r="CZ318" s="71"/>
      <c r="DA318" s="71"/>
      <c r="DB318" s="71"/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1"/>
      <c r="D319" s="71"/>
      <c r="E319" s="70"/>
      <c r="F319" s="70"/>
      <c r="G319" s="70"/>
      <c r="H319" s="75"/>
      <c r="I319" s="70"/>
      <c r="J319" s="75"/>
      <c r="K319" s="75"/>
      <c r="L319" s="70"/>
      <c r="M319" s="70"/>
      <c r="N319" s="70"/>
      <c r="O319" s="70"/>
      <c r="P319" s="75"/>
      <c r="Q319" s="70"/>
      <c r="R319" s="70"/>
      <c r="S319" s="70"/>
      <c r="T319" s="70"/>
      <c r="U319" s="70"/>
      <c r="V319" s="70"/>
      <c r="W319" s="75"/>
      <c r="X319" s="70"/>
      <c r="Y319" s="70"/>
      <c r="Z319" s="75"/>
      <c r="AA319" s="70"/>
      <c r="AB319" s="71"/>
      <c r="AC319" s="71"/>
      <c r="AD319" s="71"/>
      <c r="AE319" s="71"/>
      <c r="AF319" s="71"/>
      <c r="AG319" s="71"/>
      <c r="AH319" s="75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5"/>
      <c r="AW319" s="71"/>
      <c r="AX319" s="71"/>
      <c r="AY319" s="71"/>
      <c r="AZ319" s="71"/>
      <c r="BA319" s="71"/>
      <c r="BB319" s="71"/>
      <c r="BC319" s="71"/>
      <c r="BD319" s="75"/>
      <c r="BE319" s="71"/>
      <c r="BF319" s="71"/>
      <c r="BG319" s="71"/>
      <c r="BH319" s="70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/>
      <c r="BW319" s="71"/>
      <c r="BX319" s="71"/>
      <c r="BY319" s="71"/>
      <c r="BZ319" s="71"/>
      <c r="CA319" s="71"/>
      <c r="CB319" s="71"/>
      <c r="CC319" s="71"/>
      <c r="CD319" s="70"/>
      <c r="CE319" s="71"/>
      <c r="CF319" s="71"/>
      <c r="CG319" s="71"/>
      <c r="CH319" s="71"/>
      <c r="CI319" s="75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5"/>
      <c r="CW319" s="71"/>
      <c r="CX319" s="71"/>
      <c r="CY319" s="71"/>
      <c r="CZ319" s="71"/>
      <c r="DA319" s="71"/>
      <c r="DB319" s="71"/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1"/>
      <c r="D320" s="71"/>
      <c r="E320" s="70"/>
      <c r="F320" s="70"/>
      <c r="G320" s="70"/>
      <c r="H320" s="75"/>
      <c r="I320" s="70"/>
      <c r="J320" s="75"/>
      <c r="K320" s="75"/>
      <c r="L320" s="70"/>
      <c r="M320" s="70"/>
      <c r="N320" s="70"/>
      <c r="O320" s="70"/>
      <c r="P320" s="75"/>
      <c r="Q320" s="70"/>
      <c r="R320" s="70"/>
      <c r="S320" s="70"/>
      <c r="T320" s="70"/>
      <c r="U320" s="70"/>
      <c r="V320" s="70"/>
      <c r="W320" s="75"/>
      <c r="X320" s="70"/>
      <c r="Y320" s="70"/>
      <c r="Z320" s="75"/>
      <c r="AA320" s="70"/>
      <c r="AB320" s="71"/>
      <c r="AC320" s="71"/>
      <c r="AD320" s="71"/>
      <c r="AE320" s="71"/>
      <c r="AF320" s="71"/>
      <c r="AG320" s="71"/>
      <c r="AH320" s="75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7" t="s">
        <v>3031</v>
      </c>
      <c r="AW320" s="71"/>
      <c r="AX320" s="71"/>
      <c r="AY320" s="71"/>
      <c r="AZ320" s="71"/>
      <c r="BA320" s="71"/>
      <c r="BB320" s="71"/>
      <c r="BC320" s="71"/>
      <c r="BD320" s="75"/>
      <c r="BE320" s="71"/>
      <c r="BF320" s="71"/>
      <c r="BG320" s="71"/>
      <c r="BH320" s="70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T320" s="71"/>
      <c r="BU320" s="71"/>
      <c r="BV320" s="71"/>
      <c r="BW320" s="71"/>
      <c r="BX320" s="71"/>
      <c r="BY320" s="71"/>
      <c r="BZ320" s="71"/>
      <c r="CA320" s="71"/>
      <c r="CB320" s="71"/>
      <c r="CC320" s="71"/>
      <c r="CD320" s="70"/>
      <c r="CE320" s="71"/>
      <c r="CF320" s="71"/>
      <c r="CG320" s="71"/>
      <c r="CH320" s="71"/>
      <c r="CI320" s="75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5"/>
      <c r="CW320" s="71"/>
      <c r="CX320" s="71"/>
      <c r="CY320" s="82" t="s">
        <v>2050</v>
      </c>
      <c r="CZ320" s="71"/>
      <c r="DA320" s="71"/>
      <c r="DB320" s="71"/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1"/>
      <c r="D321" s="71"/>
      <c r="E321" s="70"/>
      <c r="F321" s="70"/>
      <c r="G321" s="70"/>
      <c r="H321" s="75"/>
      <c r="I321" s="70"/>
      <c r="J321" s="75"/>
      <c r="K321" s="75"/>
      <c r="L321" s="70"/>
      <c r="M321" s="70"/>
      <c r="N321" s="70"/>
      <c r="O321" s="70"/>
      <c r="P321" s="75"/>
      <c r="Q321" s="70"/>
      <c r="R321" s="70"/>
      <c r="S321" s="70"/>
      <c r="T321" s="70"/>
      <c r="U321" s="70"/>
      <c r="V321" s="70"/>
      <c r="W321" s="75"/>
      <c r="X321" s="70"/>
      <c r="Y321" s="70"/>
      <c r="Z321" s="75"/>
      <c r="AA321" s="70"/>
      <c r="AB321" s="71"/>
      <c r="AC321" s="71"/>
      <c r="AD321" s="71"/>
      <c r="AE321" s="71"/>
      <c r="AF321" s="71"/>
      <c r="AG321" s="71"/>
      <c r="AH321" s="75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5"/>
      <c r="AW321" s="71"/>
      <c r="AX321" s="71"/>
      <c r="AY321" s="71"/>
      <c r="AZ321" s="71"/>
      <c r="BA321" s="71"/>
      <c r="BB321" s="71"/>
      <c r="BC321" s="71"/>
      <c r="BD321" s="75"/>
      <c r="BE321" s="71"/>
      <c r="BF321" s="71"/>
      <c r="BG321" s="71"/>
      <c r="BH321" s="70"/>
      <c r="BI321" s="71"/>
      <c r="BJ321" s="71"/>
      <c r="BK321" s="71"/>
      <c r="BL321" s="71"/>
      <c r="BM321" s="71"/>
      <c r="BN321" s="71"/>
      <c r="BO321" s="71"/>
      <c r="BP321" s="71"/>
      <c r="BQ321" s="71"/>
      <c r="BR321" s="71"/>
      <c r="BS321" s="73" t="s">
        <v>3035</v>
      </c>
      <c r="BT321" s="71"/>
      <c r="BU321" s="71"/>
      <c r="BV321" s="71"/>
      <c r="BW321" s="71"/>
      <c r="BX321" s="71"/>
      <c r="BY321" s="71"/>
      <c r="BZ321" s="71"/>
      <c r="CA321" s="71"/>
      <c r="CB321" s="71"/>
      <c r="CC321" s="71"/>
      <c r="CD321" s="70"/>
      <c r="CE321" s="71"/>
      <c r="CF321" s="71"/>
      <c r="CG321" s="71"/>
      <c r="CH321" s="71"/>
      <c r="CI321" s="75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5"/>
      <c r="CW321" s="71"/>
      <c r="CX321" s="71"/>
      <c r="CY321" s="71"/>
      <c r="CZ321" s="71"/>
      <c r="DA321" s="71"/>
      <c r="DB321" s="71"/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1"/>
      <c r="D322" s="71"/>
      <c r="E322" s="70"/>
      <c r="F322" s="70"/>
      <c r="G322" s="70"/>
      <c r="H322" s="75"/>
      <c r="I322" s="70"/>
      <c r="J322" s="75"/>
      <c r="K322" s="75"/>
      <c r="L322" s="70"/>
      <c r="M322" s="70"/>
      <c r="N322" s="70"/>
      <c r="O322" s="70"/>
      <c r="P322" s="75"/>
      <c r="Q322" s="70"/>
      <c r="R322" s="70"/>
      <c r="S322" s="70"/>
      <c r="T322" s="70"/>
      <c r="U322" s="70"/>
      <c r="V322" s="70"/>
      <c r="W322" s="75"/>
      <c r="X322" s="70"/>
      <c r="Y322" s="70"/>
      <c r="Z322" s="75"/>
      <c r="AA322" s="70"/>
      <c r="AB322" s="71"/>
      <c r="AC322" s="71"/>
      <c r="AD322" s="71"/>
      <c r="AE322" s="71"/>
      <c r="AF322" s="71"/>
      <c r="AG322" s="71"/>
      <c r="AH322" s="75"/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5"/>
      <c r="AW322" s="71"/>
      <c r="AX322" s="71"/>
      <c r="AY322" s="71"/>
      <c r="AZ322" s="71"/>
      <c r="BA322" s="71"/>
      <c r="BB322" s="71"/>
      <c r="BC322" s="71"/>
      <c r="BD322" s="75"/>
      <c r="BE322" s="71"/>
      <c r="BF322" s="71"/>
      <c r="BG322" s="71"/>
      <c r="BH322" s="70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/>
      <c r="BW322" s="71"/>
      <c r="BX322" s="71"/>
      <c r="BY322" s="71"/>
      <c r="BZ322" s="71"/>
      <c r="CA322" s="71"/>
      <c r="CB322" s="71"/>
      <c r="CC322" s="71"/>
      <c r="CD322" s="70"/>
      <c r="CE322" s="71"/>
      <c r="CF322" s="71"/>
      <c r="CG322" s="71"/>
      <c r="CH322" s="71"/>
      <c r="CI322" s="75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5"/>
      <c r="CW322" s="71"/>
      <c r="CX322" s="71"/>
      <c r="CY322" s="71"/>
      <c r="CZ322" s="71"/>
      <c r="DA322" s="71"/>
      <c r="DB322" s="71"/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1"/>
      <c r="D323" s="71"/>
      <c r="E323" s="70"/>
      <c r="F323" s="70"/>
      <c r="G323" s="70"/>
      <c r="H323" s="75"/>
      <c r="I323" s="70"/>
      <c r="J323" s="75"/>
      <c r="K323" s="75"/>
      <c r="L323" s="70"/>
      <c r="M323" s="70"/>
      <c r="N323" s="70"/>
      <c r="O323" s="70"/>
      <c r="P323" s="75"/>
      <c r="Q323" s="70"/>
      <c r="R323" s="70"/>
      <c r="S323" s="70"/>
      <c r="T323" s="70"/>
      <c r="U323" s="70"/>
      <c r="V323" s="70"/>
      <c r="W323" s="75"/>
      <c r="X323" s="70"/>
      <c r="Y323" s="70"/>
      <c r="Z323" s="75"/>
      <c r="AA323" s="70"/>
      <c r="AB323" s="71"/>
      <c r="AC323" s="71"/>
      <c r="AD323" s="71"/>
      <c r="AE323" s="71"/>
      <c r="AF323" s="71"/>
      <c r="AG323" s="71"/>
      <c r="AH323" s="75"/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5"/>
      <c r="AW323" s="71"/>
      <c r="AX323" s="71"/>
      <c r="AY323" s="71"/>
      <c r="AZ323" s="71"/>
      <c r="BA323" s="71"/>
      <c r="BB323" s="71"/>
      <c r="BC323" s="71"/>
      <c r="BD323" s="75"/>
      <c r="BE323" s="71"/>
      <c r="BF323" s="71"/>
      <c r="BG323" s="71"/>
      <c r="BH323" s="70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/>
      <c r="BS323" s="71"/>
      <c r="BT323" s="71"/>
      <c r="BU323" s="71"/>
      <c r="BV323" s="71"/>
      <c r="BW323" s="71"/>
      <c r="BX323" s="71"/>
      <c r="BY323" s="71"/>
      <c r="BZ323" s="71"/>
      <c r="CA323" s="71"/>
      <c r="CB323" s="71"/>
      <c r="CC323" s="71"/>
      <c r="CD323" s="70"/>
      <c r="CE323" s="71"/>
      <c r="CF323" s="71"/>
      <c r="CG323" s="71"/>
      <c r="CH323" s="71"/>
      <c r="CI323" s="75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5"/>
      <c r="CW323" s="71"/>
      <c r="CX323" s="71"/>
      <c r="CY323" s="71"/>
      <c r="CZ323" s="71"/>
      <c r="DA323" s="71"/>
      <c r="DB323" s="71"/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P323" s="71"/>
      <c r="DQ323" s="71"/>
      <c r="DR323" s="71"/>
      <c r="DS323" s="71"/>
      <c r="DT323" s="71"/>
      <c r="DU323" s="71"/>
      <c r="DV323" s="71"/>
      <c r="DW323" s="82" t="s">
        <v>2054</v>
      </c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1"/>
      <c r="D324" s="71"/>
      <c r="E324" s="70"/>
      <c r="F324" s="70"/>
      <c r="G324" s="70"/>
      <c r="H324" s="75"/>
      <c r="I324" s="70"/>
      <c r="J324" s="75"/>
      <c r="K324" s="75"/>
      <c r="L324" s="70"/>
      <c r="M324" s="70"/>
      <c r="N324" s="70"/>
      <c r="O324" s="70"/>
      <c r="P324" s="75"/>
      <c r="Q324" s="70"/>
      <c r="R324" s="70"/>
      <c r="S324" s="70"/>
      <c r="T324" s="70"/>
      <c r="U324" s="70"/>
      <c r="V324" s="70"/>
      <c r="W324" s="75"/>
      <c r="X324" s="70"/>
      <c r="Y324" s="70"/>
      <c r="Z324" s="75"/>
      <c r="AA324" s="70"/>
      <c r="AB324" s="71"/>
      <c r="AC324" s="71"/>
      <c r="AD324" s="71"/>
      <c r="AE324" s="71"/>
      <c r="AF324" s="71"/>
      <c r="AG324" s="71"/>
      <c r="AH324" s="75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5"/>
      <c r="AW324" s="71"/>
      <c r="AX324" s="71"/>
      <c r="AY324" s="71"/>
      <c r="AZ324" s="71"/>
      <c r="BA324" s="71"/>
      <c r="BB324" s="71"/>
      <c r="BC324" s="71"/>
      <c r="BD324" s="75"/>
      <c r="BE324" s="71"/>
      <c r="BF324" s="71"/>
      <c r="BG324" s="71"/>
      <c r="BH324" s="70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/>
      <c r="BW324" s="71"/>
      <c r="BX324" s="71"/>
      <c r="BY324" s="71"/>
      <c r="BZ324" s="71"/>
      <c r="CA324" s="71"/>
      <c r="CB324" s="71"/>
      <c r="CC324" s="71"/>
      <c r="CD324" s="70"/>
      <c r="CE324" s="71"/>
      <c r="CF324" s="71"/>
      <c r="CG324" s="71"/>
      <c r="CH324" s="71"/>
      <c r="CI324" s="77" t="s">
        <v>3042</v>
      </c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5"/>
      <c r="CW324" s="71"/>
      <c r="CX324" s="71"/>
      <c r="CY324" s="71"/>
      <c r="CZ324" s="71"/>
      <c r="DA324" s="71"/>
      <c r="DB324" s="71"/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1"/>
      <c r="D325" s="71"/>
      <c r="E325" s="70"/>
      <c r="F325" s="70"/>
      <c r="G325" s="70"/>
      <c r="H325" s="75"/>
      <c r="I325" s="70"/>
      <c r="J325" s="75"/>
      <c r="K325" s="75"/>
      <c r="L325" s="70"/>
      <c r="M325" s="70"/>
      <c r="N325" s="70"/>
      <c r="O325" s="70"/>
      <c r="P325" s="75"/>
      <c r="Q325" s="70"/>
      <c r="R325" s="70"/>
      <c r="S325" s="70"/>
      <c r="T325" s="70"/>
      <c r="U325" s="70"/>
      <c r="V325" s="70"/>
      <c r="W325" s="75"/>
      <c r="X325" s="70"/>
      <c r="Y325" s="70"/>
      <c r="Z325" s="75"/>
      <c r="AA325" s="70"/>
      <c r="AB325" s="71"/>
      <c r="AC325" s="71"/>
      <c r="AD325" s="71"/>
      <c r="AE325" s="71"/>
      <c r="AF325" s="71"/>
      <c r="AG325" s="71"/>
      <c r="AH325" s="75"/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5"/>
      <c r="AW325" s="71"/>
      <c r="AX325" s="71"/>
      <c r="AY325" s="71"/>
      <c r="AZ325" s="71"/>
      <c r="BA325" s="71"/>
      <c r="BB325" s="71"/>
      <c r="BC325" s="71"/>
      <c r="BD325" s="75"/>
      <c r="BE325" s="71"/>
      <c r="BF325" s="71"/>
      <c r="BG325" s="71"/>
      <c r="BH325" s="70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/>
      <c r="BW325" s="71"/>
      <c r="BX325" s="71"/>
      <c r="BY325" s="71"/>
      <c r="BZ325" s="71"/>
      <c r="CA325" s="71"/>
      <c r="CB325" s="71"/>
      <c r="CC325" s="71"/>
      <c r="CD325" s="70"/>
      <c r="CE325" s="71"/>
      <c r="CF325" s="71"/>
      <c r="CG325" s="71"/>
      <c r="CH325" s="71"/>
      <c r="CI325" s="75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5"/>
      <c r="CW325" s="71"/>
      <c r="CX325" s="71"/>
      <c r="CY325" s="71"/>
      <c r="CZ325" s="71"/>
      <c r="DA325" s="71"/>
      <c r="DB325" s="71"/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1"/>
      <c r="D326" s="71"/>
      <c r="E326" s="70"/>
      <c r="F326" s="70"/>
      <c r="G326" s="70"/>
      <c r="H326" s="75"/>
      <c r="I326" s="70"/>
      <c r="J326" s="75"/>
      <c r="K326" s="75"/>
      <c r="L326" s="70"/>
      <c r="M326" s="70"/>
      <c r="N326" s="70"/>
      <c r="O326" s="70"/>
      <c r="P326" s="75"/>
      <c r="Q326" s="70"/>
      <c r="R326" s="70"/>
      <c r="S326" s="70"/>
      <c r="T326" s="70"/>
      <c r="U326" s="70"/>
      <c r="V326" s="70"/>
      <c r="W326" s="75"/>
      <c r="X326" s="70"/>
      <c r="Y326" s="70"/>
      <c r="Z326" s="75"/>
      <c r="AA326" s="70"/>
      <c r="AB326" s="71"/>
      <c r="AC326" s="71"/>
      <c r="AD326" s="71"/>
      <c r="AE326" s="71"/>
      <c r="AF326" s="71"/>
      <c r="AG326" s="71"/>
      <c r="AH326" s="75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5"/>
      <c r="AW326" s="71"/>
      <c r="AX326" s="71"/>
      <c r="AY326" s="71"/>
      <c r="AZ326" s="71"/>
      <c r="BA326" s="71"/>
      <c r="BB326" s="71"/>
      <c r="BC326" s="71"/>
      <c r="BD326" s="75"/>
      <c r="BE326" s="71"/>
      <c r="BF326" s="71"/>
      <c r="BG326" s="71"/>
      <c r="BH326" s="70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/>
      <c r="BW326" s="71"/>
      <c r="BX326" s="71"/>
      <c r="BY326" s="71"/>
      <c r="BZ326" s="71"/>
      <c r="CA326" s="71"/>
      <c r="CB326" s="71"/>
      <c r="CC326" s="71"/>
      <c r="CD326" s="70"/>
      <c r="CE326" s="71"/>
      <c r="CF326" s="71"/>
      <c r="CG326" s="71"/>
      <c r="CH326" s="71"/>
      <c r="CI326" s="75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5"/>
      <c r="CW326" s="71"/>
      <c r="CX326" s="71"/>
      <c r="CY326" s="71"/>
      <c r="CZ326" s="71"/>
      <c r="DA326" s="71"/>
      <c r="DB326" s="71"/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1"/>
      <c r="E327" s="70"/>
      <c r="F327" s="70"/>
      <c r="G327" s="70"/>
      <c r="H327" s="75"/>
      <c r="I327" s="70"/>
      <c r="J327" s="75"/>
      <c r="K327" s="75"/>
      <c r="L327" s="70"/>
      <c r="M327" s="70"/>
      <c r="N327" s="70"/>
      <c r="O327" s="70"/>
      <c r="P327" s="75"/>
      <c r="Q327" s="70"/>
      <c r="R327" s="70"/>
      <c r="S327" s="70"/>
      <c r="T327" s="70"/>
      <c r="U327" s="70"/>
      <c r="V327" s="70"/>
      <c r="W327" s="75"/>
      <c r="X327" s="70"/>
      <c r="Y327" s="70"/>
      <c r="Z327" s="75"/>
      <c r="AA327" s="70"/>
      <c r="AB327" s="71"/>
      <c r="AC327" s="71"/>
      <c r="AD327" s="71"/>
      <c r="AE327" s="71"/>
      <c r="AF327" s="71"/>
      <c r="AG327" s="71"/>
      <c r="AH327" s="75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5"/>
      <c r="AW327" s="71"/>
      <c r="AX327" s="71"/>
      <c r="AY327" s="71"/>
      <c r="AZ327" s="71"/>
      <c r="BA327" s="71"/>
      <c r="BB327" s="71"/>
      <c r="BC327" s="71"/>
      <c r="BD327" s="75"/>
      <c r="BE327" s="71"/>
      <c r="BF327" s="71"/>
      <c r="BG327" s="71"/>
      <c r="BH327" s="70"/>
      <c r="BI327" s="71"/>
      <c r="BJ327" s="71"/>
      <c r="BK327" s="71"/>
      <c r="BL327" s="71"/>
      <c r="BM327" s="71"/>
      <c r="BN327" s="71"/>
      <c r="BP327" s="71"/>
      <c r="BR327" s="71"/>
      <c r="BS327" s="71"/>
      <c r="BT327" s="71"/>
      <c r="BU327" s="71"/>
      <c r="BV327" s="71"/>
      <c r="BW327" s="71"/>
      <c r="BX327" s="71"/>
      <c r="BY327" s="71"/>
      <c r="CA327" s="71"/>
      <c r="CB327" s="71"/>
      <c r="CC327" s="71"/>
      <c r="CD327" s="70"/>
      <c r="CE327" s="71"/>
      <c r="CF327" s="71"/>
      <c r="CG327" s="71"/>
      <c r="CH327" s="71"/>
      <c r="CI327" s="75"/>
      <c r="CJ327" s="71"/>
      <c r="CK327" s="71"/>
      <c r="CL327" s="71"/>
      <c r="CM327" s="71"/>
      <c r="CN327" s="71"/>
      <c r="CO327" s="71"/>
      <c r="CQ327" s="71"/>
      <c r="CR327" s="71"/>
      <c r="CS327" s="71"/>
      <c r="CT327" s="71"/>
      <c r="CU327" s="71"/>
      <c r="CV327" s="75"/>
      <c r="CW327" s="71"/>
      <c r="CY327" s="71"/>
      <c r="CZ327" s="71"/>
      <c r="DA327" s="71"/>
      <c r="DB327" s="71"/>
      <c r="DD327" s="71"/>
      <c r="DE327" s="71"/>
      <c r="DF327" s="71"/>
      <c r="DG327" s="71"/>
      <c r="DH327" s="71"/>
      <c r="DI327" s="71"/>
      <c r="DJ327" s="71"/>
      <c r="DK327" s="71"/>
      <c r="DN327" s="71"/>
      <c r="DP327" s="71"/>
      <c r="DQ327" s="71"/>
      <c r="DR327" s="71"/>
      <c r="DS327" s="71"/>
      <c r="DU327" s="71"/>
      <c r="DW327" s="71"/>
      <c r="DX327" s="71"/>
      <c r="DY327" s="71"/>
      <c r="DZ327" s="71"/>
      <c r="EA327" s="71"/>
      <c r="EB327" s="71"/>
      <c r="EC327" s="71"/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5"/>
      <c r="F328" s="70"/>
      <c r="G328" s="70"/>
      <c r="H328" s="75"/>
      <c r="I328" s="70"/>
      <c r="J328" s="70"/>
      <c r="K328" s="70"/>
      <c r="L328" s="70"/>
      <c r="M328" s="70"/>
      <c r="N328" s="70"/>
      <c r="O328" s="70"/>
      <c r="P328" s="75"/>
      <c r="Q328" s="70"/>
      <c r="R328" s="70"/>
      <c r="S328" s="70"/>
      <c r="T328" s="75"/>
      <c r="U328" s="75"/>
      <c r="V328" s="70"/>
      <c r="W328" s="75"/>
      <c r="X328" s="70"/>
      <c r="Y328" s="70"/>
      <c r="Z328" s="75"/>
      <c r="AA328" s="70"/>
      <c r="AB328" s="70"/>
      <c r="AC328" s="70"/>
      <c r="AD328" s="70"/>
      <c r="AE328" s="70"/>
      <c r="AF328" s="70"/>
      <c r="AG328" s="70"/>
      <c r="AH328" s="75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5"/>
      <c r="AT328" s="70"/>
      <c r="AU328" s="70"/>
      <c r="AV328" s="75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1"/>
      <c r="BU328" s="70"/>
      <c r="BV328" s="71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1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0"/>
      <c r="DX328" s="70"/>
      <c r="DY328" s="71"/>
      <c r="DZ328" s="70"/>
      <c r="EA328" s="70"/>
      <c r="EB328" s="70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5"/>
      <c r="F329" s="70"/>
      <c r="G329" s="70"/>
      <c r="H329" s="75"/>
      <c r="I329" s="70"/>
      <c r="J329" s="70"/>
      <c r="K329" s="70"/>
      <c r="L329" s="70"/>
      <c r="M329" s="70"/>
      <c r="N329" s="70"/>
      <c r="O329" s="70"/>
      <c r="P329" s="75"/>
      <c r="Q329" s="70"/>
      <c r="R329" s="70"/>
      <c r="S329" s="70"/>
      <c r="T329" s="75"/>
      <c r="U329" s="75"/>
      <c r="V329" s="70"/>
      <c r="W329" s="75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5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5"/>
      <c r="AT329" s="70"/>
      <c r="AU329" s="70"/>
      <c r="AV329" s="75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1"/>
      <c r="BU329" s="70"/>
      <c r="BV329" s="71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1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5"/>
      <c r="F330" s="70"/>
      <c r="G330" s="70"/>
      <c r="H330" s="75"/>
      <c r="I330" s="70"/>
      <c r="J330" s="70"/>
      <c r="K330" s="70"/>
      <c r="L330" s="70"/>
      <c r="M330" s="70"/>
      <c r="N330" s="70"/>
      <c r="O330" s="70"/>
      <c r="P330" s="75"/>
      <c r="Q330" s="70"/>
      <c r="R330" s="70"/>
      <c r="S330" s="70"/>
      <c r="T330" s="75"/>
      <c r="U330" s="75"/>
      <c r="V330" s="70"/>
      <c r="W330" s="75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5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5"/>
      <c r="AT330" s="70"/>
      <c r="AU330" s="70"/>
      <c r="AV330" s="75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1"/>
      <c r="BU330" s="70"/>
      <c r="BV330" s="71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1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5"/>
      <c r="F331" s="70"/>
      <c r="G331" s="70"/>
      <c r="H331" s="75"/>
      <c r="I331" s="70"/>
      <c r="J331" s="70"/>
      <c r="K331" s="70"/>
      <c r="L331" s="70"/>
      <c r="M331" s="70"/>
      <c r="N331" s="70"/>
      <c r="O331" s="70"/>
      <c r="P331" s="75"/>
      <c r="Q331" s="70"/>
      <c r="R331" s="70"/>
      <c r="S331" s="70"/>
      <c r="T331" s="75"/>
      <c r="U331" s="75"/>
      <c r="V331" s="70"/>
      <c r="W331" s="75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5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5"/>
      <c r="AT331" s="70"/>
      <c r="AU331" s="70"/>
      <c r="AV331" s="77" t="s">
        <v>3058</v>
      </c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1"/>
      <c r="BU331" s="70"/>
      <c r="BV331" s="71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1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5"/>
      <c r="F332" s="70"/>
      <c r="G332" s="70"/>
      <c r="H332" s="75"/>
      <c r="I332" s="70"/>
      <c r="J332" s="70"/>
      <c r="K332" s="70"/>
      <c r="L332" s="70"/>
      <c r="M332" s="70"/>
      <c r="N332" s="70"/>
      <c r="O332" s="70"/>
      <c r="P332" s="75"/>
      <c r="Q332" s="70"/>
      <c r="R332" s="70"/>
      <c r="S332" s="70"/>
      <c r="T332" s="75"/>
      <c r="U332" s="75"/>
      <c r="V332" s="70"/>
      <c r="W332" s="75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5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5"/>
      <c r="AT332" s="70"/>
      <c r="AU332" s="70"/>
      <c r="AV332" s="75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1"/>
      <c r="BU332" s="70"/>
      <c r="BV332" s="71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1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5"/>
      <c r="F333" s="70"/>
      <c r="G333" s="70"/>
      <c r="H333" s="75"/>
      <c r="I333" s="70"/>
      <c r="J333" s="70"/>
      <c r="K333" s="70"/>
      <c r="L333" s="70"/>
      <c r="M333" s="70"/>
      <c r="N333" s="70"/>
      <c r="O333" s="70"/>
      <c r="P333" s="75"/>
      <c r="Q333" s="70"/>
      <c r="R333" s="70"/>
      <c r="S333" s="70"/>
      <c r="T333" s="75"/>
      <c r="U333" s="75"/>
      <c r="V333" s="70"/>
      <c r="W333" s="75"/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5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5"/>
      <c r="AT333" s="70"/>
      <c r="AU333" s="70"/>
      <c r="AV333" s="75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1"/>
      <c r="BU333" s="70"/>
      <c r="BV333" s="71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1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5"/>
      <c r="F334" s="70"/>
      <c r="G334" s="70"/>
      <c r="H334" s="75"/>
      <c r="I334" s="70"/>
      <c r="J334" s="70"/>
      <c r="K334" s="70"/>
      <c r="L334" s="70"/>
      <c r="M334" s="70"/>
      <c r="N334" s="70"/>
      <c r="O334" s="70"/>
      <c r="P334" s="75"/>
      <c r="Q334" s="70"/>
      <c r="R334" s="70"/>
      <c r="S334" s="70"/>
      <c r="T334" s="75"/>
      <c r="U334" s="75"/>
      <c r="V334" s="70"/>
      <c r="W334" s="75"/>
      <c r="X334" s="70"/>
      <c r="Y334" s="70"/>
      <c r="Z334" s="75"/>
      <c r="AA334" s="70"/>
      <c r="AB334" s="70"/>
      <c r="AC334" s="70"/>
      <c r="AD334" s="70"/>
      <c r="AE334" s="70"/>
      <c r="AF334" s="70"/>
      <c r="AG334" s="70"/>
      <c r="AH334" s="75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5"/>
      <c r="AT334" s="70"/>
      <c r="AU334" s="70"/>
      <c r="AV334" s="75" t="s">
        <v>3064</v>
      </c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1"/>
      <c r="BU334" s="70"/>
      <c r="BV334" s="71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1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5"/>
      <c r="F335" s="70"/>
      <c r="G335" s="70"/>
      <c r="H335" s="75"/>
      <c r="I335" s="70"/>
      <c r="J335" s="70"/>
      <c r="K335" s="70"/>
      <c r="L335" s="70"/>
      <c r="M335" s="70"/>
      <c r="N335" s="70"/>
      <c r="O335" s="70"/>
      <c r="P335" s="75"/>
      <c r="Q335" s="70"/>
      <c r="R335" s="70"/>
      <c r="S335" s="70"/>
      <c r="T335" s="75"/>
      <c r="U335" s="75"/>
      <c r="V335" s="70"/>
      <c r="W335" s="75"/>
      <c r="X335" s="70"/>
      <c r="Y335" s="70"/>
      <c r="Z335" s="75"/>
      <c r="AA335" s="70"/>
      <c r="AB335" s="70"/>
      <c r="AC335" s="70"/>
      <c r="AD335" s="70"/>
      <c r="AE335" s="70"/>
      <c r="AF335" s="70"/>
      <c r="AG335" s="70"/>
      <c r="AH335" s="75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5"/>
      <c r="AT335" s="70"/>
      <c r="AU335" s="70"/>
      <c r="AV335" s="75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1"/>
      <c r="BU335" s="70"/>
      <c r="BV335" s="71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1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5"/>
      <c r="F336" s="70"/>
      <c r="G336" s="70"/>
      <c r="H336" s="75"/>
      <c r="I336" s="70"/>
      <c r="J336" s="70"/>
      <c r="K336" s="70"/>
      <c r="L336" s="70"/>
      <c r="M336" s="70"/>
      <c r="N336" s="70"/>
      <c r="O336" s="70"/>
      <c r="P336" s="75"/>
      <c r="Q336" s="70"/>
      <c r="R336" s="70"/>
      <c r="S336" s="70"/>
      <c r="T336" s="75"/>
      <c r="U336" s="75"/>
      <c r="V336" s="70"/>
      <c r="W336" s="75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5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5"/>
      <c r="AT336" s="70"/>
      <c r="AU336" s="70"/>
      <c r="AV336" s="75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1"/>
      <c r="BU336" s="70"/>
      <c r="BV336" s="71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1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5"/>
      <c r="F337" s="70"/>
      <c r="G337" s="70"/>
      <c r="H337" s="75"/>
      <c r="I337" s="70"/>
      <c r="J337" s="70"/>
      <c r="K337" s="70"/>
      <c r="L337" s="70"/>
      <c r="M337" s="70"/>
      <c r="N337" s="70"/>
      <c r="O337" s="70"/>
      <c r="P337" s="75"/>
      <c r="Q337" s="70"/>
      <c r="R337" s="70"/>
      <c r="S337" s="70"/>
      <c r="T337" s="75"/>
      <c r="U337" s="75"/>
      <c r="V337" s="70"/>
      <c r="W337" s="75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5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5"/>
      <c r="AT337" s="70"/>
      <c r="AU337" s="70"/>
      <c r="AV337" s="75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1"/>
      <c r="BU337" s="70"/>
      <c r="BV337" s="71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1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5"/>
      <c r="F338" s="70"/>
      <c r="G338" s="70"/>
      <c r="H338" s="75"/>
      <c r="I338" s="70"/>
      <c r="J338" s="70"/>
      <c r="K338" s="70"/>
      <c r="L338" s="70"/>
      <c r="M338" s="70"/>
      <c r="N338" s="70"/>
      <c r="O338" s="70"/>
      <c r="P338" s="75"/>
      <c r="Q338" s="70"/>
      <c r="R338" s="70"/>
      <c r="S338" s="70"/>
      <c r="T338" s="75"/>
      <c r="U338" s="75"/>
      <c r="V338" s="70"/>
      <c r="W338" s="75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5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5"/>
      <c r="AT338" s="70"/>
      <c r="AU338" s="70"/>
      <c r="AV338" s="75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1"/>
      <c r="BU338" s="70"/>
      <c r="BV338" s="71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1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5"/>
      <c r="F339" s="70"/>
      <c r="G339" s="70"/>
      <c r="H339" s="75"/>
      <c r="I339" s="70"/>
      <c r="J339" s="70"/>
      <c r="K339" s="70"/>
      <c r="L339" s="70"/>
      <c r="M339" s="70"/>
      <c r="N339" s="70"/>
      <c r="O339" s="70"/>
      <c r="P339" s="75"/>
      <c r="Q339" s="70"/>
      <c r="R339" s="70"/>
      <c r="S339" s="70"/>
      <c r="T339" s="75"/>
      <c r="U339" s="75"/>
      <c r="V339" s="70"/>
      <c r="W339" s="75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5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7" t="s">
        <v>3106</v>
      </c>
      <c r="AT339" s="70"/>
      <c r="AU339" s="70"/>
      <c r="AV339" s="75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1"/>
      <c r="BU339" s="70"/>
      <c r="BV339" s="71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5" t="s">
        <v>3070</v>
      </c>
      <c r="CS339" s="70"/>
      <c r="CT339" s="70"/>
      <c r="CU339" s="70"/>
      <c r="CV339" s="70"/>
      <c r="CW339" s="70"/>
      <c r="CX339" s="70"/>
      <c r="CY339" s="70"/>
      <c r="CZ339" s="70"/>
      <c r="DA339" s="70"/>
      <c r="DB339" s="71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5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5"/>
      <c r="Q340" s="70"/>
      <c r="R340" s="70"/>
      <c r="S340" s="70"/>
      <c r="T340" s="75"/>
      <c r="U340" s="70"/>
      <c r="V340" s="70"/>
      <c r="W340" s="75"/>
      <c r="X340" s="70"/>
      <c r="Y340" s="70"/>
      <c r="Z340" s="75"/>
      <c r="AA340" s="70"/>
      <c r="AB340" s="70"/>
      <c r="AC340" s="70"/>
      <c r="AD340" s="70"/>
      <c r="AE340" s="70"/>
      <c r="AF340" s="70"/>
      <c r="AG340" s="70"/>
      <c r="AH340" s="75"/>
      <c r="AI340" s="70"/>
      <c r="AJ340" s="70"/>
      <c r="AK340" s="70"/>
      <c r="AL340" s="75"/>
      <c r="AM340" s="70"/>
      <c r="AN340" s="70"/>
      <c r="AO340" s="70"/>
      <c r="AP340" s="70"/>
      <c r="AQ340" s="70"/>
      <c r="AR340" s="70"/>
      <c r="AS340" s="70"/>
      <c r="AT340" s="70"/>
      <c r="AU340" s="70"/>
      <c r="AV340" s="77" t="s">
        <v>4178</v>
      </c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5"/>
      <c r="BZ340" s="70"/>
      <c r="CA340" s="70"/>
      <c r="CB340" s="70"/>
      <c r="CC340" s="70"/>
      <c r="CD340" s="75"/>
      <c r="CE340" s="70"/>
      <c r="CF340" s="70"/>
      <c r="CG340" s="70"/>
      <c r="CH340" s="70"/>
      <c r="CI340" s="75"/>
      <c r="CJ340" s="75"/>
      <c r="CK340" s="70"/>
      <c r="CL340" s="70"/>
      <c r="CM340" s="70"/>
      <c r="CN340" s="70"/>
      <c r="CO340" s="70"/>
      <c r="CP340" s="70"/>
      <c r="CQ340" s="70"/>
      <c r="CR340" s="70"/>
      <c r="CS340" s="70"/>
      <c r="CT340" s="75"/>
      <c r="CU340" s="70"/>
      <c r="CV340" s="70"/>
      <c r="CW340" s="70"/>
      <c r="CX340" s="70"/>
      <c r="CY340" s="75"/>
      <c r="CZ340" s="70"/>
      <c r="DA340" s="70"/>
      <c r="DB340" s="70"/>
      <c r="DC340" s="70"/>
      <c r="DD340" s="70"/>
      <c r="DE340" s="70"/>
      <c r="DF340" s="75"/>
      <c r="DG340" s="70"/>
      <c r="DH340" s="70"/>
      <c r="DI340" s="70"/>
      <c r="DJ340" s="70"/>
      <c r="DK340" s="70"/>
      <c r="DL340" s="70"/>
      <c r="DM340" s="70"/>
      <c r="DN340" s="75"/>
      <c r="DO340" s="70"/>
      <c r="DP340" s="70"/>
      <c r="DQ340" s="70"/>
      <c r="DR340" s="70"/>
      <c r="DS340" s="75"/>
      <c r="DT340" s="70"/>
      <c r="DU340" s="70"/>
      <c r="DV340" s="70"/>
      <c r="DW340" s="75"/>
      <c r="DX340" s="70"/>
      <c r="DY340" s="70"/>
      <c r="DZ340" s="75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5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5"/>
      <c r="Q341" s="70"/>
      <c r="R341" s="70"/>
      <c r="S341" s="70"/>
      <c r="T341" s="75"/>
      <c r="U341" s="70"/>
      <c r="V341" s="70"/>
      <c r="W341" s="75"/>
      <c r="X341" s="70"/>
      <c r="Y341" s="70"/>
      <c r="Z341" s="75"/>
      <c r="AA341" s="70"/>
      <c r="AB341" s="70"/>
      <c r="AC341" s="70"/>
      <c r="AD341" s="70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0"/>
      <c r="AQ341" s="70"/>
      <c r="AR341" s="70"/>
      <c r="AS341" s="70"/>
      <c r="AT341" s="70"/>
      <c r="AU341" s="70"/>
      <c r="AV341" s="75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0"/>
      <c r="CS341" s="70"/>
      <c r="CT341" s="75"/>
      <c r="CU341" s="70"/>
      <c r="CV341" s="70"/>
      <c r="CW341" s="70"/>
      <c r="CX341" s="70"/>
      <c r="CY341" s="75"/>
      <c r="CZ341" s="70"/>
      <c r="DA341" s="70"/>
      <c r="DB341" s="70"/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/>
      <c r="DS341" s="75"/>
      <c r="DT341" s="70"/>
      <c r="DU341" s="70"/>
      <c r="DV341" s="70"/>
      <c r="DW341" s="75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5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5"/>
      <c r="Q342" s="70"/>
      <c r="R342" s="70"/>
      <c r="S342" s="70"/>
      <c r="T342" s="75"/>
      <c r="U342" s="70"/>
      <c r="V342" s="70"/>
      <c r="W342" s="75"/>
      <c r="X342" s="70"/>
      <c r="Y342" s="70"/>
      <c r="Z342" s="75"/>
      <c r="AA342" s="70"/>
      <c r="AB342" s="70"/>
      <c r="AC342" s="70"/>
      <c r="AD342" s="70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0"/>
      <c r="AQ342" s="70"/>
      <c r="AR342" s="70"/>
      <c r="AS342" s="70"/>
      <c r="AT342" s="70"/>
      <c r="AU342" s="70"/>
      <c r="AV342" s="75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0"/>
      <c r="CS342" s="70"/>
      <c r="CT342" s="75"/>
      <c r="CU342" s="70"/>
      <c r="CV342" s="70"/>
      <c r="CW342" s="70"/>
      <c r="CX342" s="70"/>
      <c r="CY342" s="75"/>
      <c r="CZ342" s="70"/>
      <c r="DA342" s="70"/>
      <c r="DB342" s="70"/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/>
      <c r="DS342" s="75"/>
      <c r="DT342" s="70"/>
      <c r="DU342" s="70"/>
      <c r="DV342" s="70"/>
      <c r="DW342" s="77" t="s">
        <v>3074</v>
      </c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5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5"/>
      <c r="Q343" s="70"/>
      <c r="R343" s="70"/>
      <c r="S343" s="70"/>
      <c r="T343" s="75"/>
      <c r="U343" s="70"/>
      <c r="V343" s="70"/>
      <c r="W343" s="75"/>
      <c r="X343" s="70"/>
      <c r="Y343" s="70"/>
      <c r="Z343" s="75"/>
      <c r="AA343" s="70"/>
      <c r="AB343" s="70"/>
      <c r="AC343" s="70"/>
      <c r="AD343" s="70"/>
      <c r="AE343" s="70"/>
      <c r="AF343" s="70"/>
      <c r="AG343" s="70"/>
      <c r="AH343" s="75"/>
      <c r="AI343" s="70"/>
      <c r="AJ343" s="70"/>
      <c r="AK343" s="70"/>
      <c r="AL343" s="75"/>
      <c r="AM343" s="70"/>
      <c r="AN343" s="70"/>
      <c r="AO343" s="70"/>
      <c r="AP343" s="70"/>
      <c r="AQ343" s="70"/>
      <c r="AR343" s="70"/>
      <c r="AS343" s="70"/>
      <c r="AT343" s="70"/>
      <c r="AU343" s="70"/>
      <c r="AV343" s="75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8" t="s">
        <v>3075</v>
      </c>
      <c r="CS343" s="70"/>
      <c r="CT343" s="75"/>
      <c r="CU343" s="70"/>
      <c r="CV343" s="70"/>
      <c r="CW343" s="70"/>
      <c r="CX343" s="70"/>
      <c r="CY343" s="75"/>
      <c r="CZ343" s="70"/>
      <c r="DA343" s="70"/>
      <c r="DB343" s="70"/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/>
      <c r="DS343" s="75"/>
      <c r="DT343" s="70"/>
      <c r="DU343" s="70"/>
      <c r="DV343" s="70"/>
      <c r="DW343" s="75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5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5"/>
      <c r="Q344" s="70"/>
      <c r="R344" s="70"/>
      <c r="S344" s="70"/>
      <c r="T344" s="75"/>
      <c r="U344" s="70"/>
      <c r="V344" s="70"/>
      <c r="W344" s="75"/>
      <c r="X344" s="70"/>
      <c r="Y344" s="70"/>
      <c r="Z344" s="75"/>
      <c r="AA344" s="70"/>
      <c r="AB344" s="70"/>
      <c r="AC344" s="70"/>
      <c r="AD344" s="70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0"/>
      <c r="AQ344" s="70"/>
      <c r="AR344" s="70"/>
      <c r="AS344" s="70"/>
      <c r="AT344" s="70"/>
      <c r="AU344" s="70"/>
      <c r="AV344" s="75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199</v>
      </c>
      <c r="CJ344" s="75"/>
      <c r="CK344" s="70"/>
      <c r="CL344" s="70"/>
      <c r="CM344" s="70"/>
      <c r="CN344" s="70"/>
      <c r="CO344" s="70"/>
      <c r="CP344" s="70"/>
      <c r="CQ344" s="70"/>
      <c r="CR344" s="70"/>
      <c r="CS344" s="70"/>
      <c r="CT344" s="75"/>
      <c r="CU344" s="70"/>
      <c r="CV344" s="70"/>
      <c r="CW344" s="70"/>
      <c r="CX344" s="70"/>
      <c r="CY344" s="75"/>
      <c r="CZ344" s="70"/>
      <c r="DA344" s="70"/>
      <c r="DB344" s="70"/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/>
      <c r="DS344" s="75"/>
      <c r="DT344" s="70"/>
      <c r="DU344" s="70"/>
      <c r="DV344" s="70"/>
      <c r="DW344" s="75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5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5"/>
      <c r="Q345" s="70"/>
      <c r="R345" s="70"/>
      <c r="S345" s="70"/>
      <c r="T345" s="75"/>
      <c r="U345" s="70"/>
      <c r="V345" s="70"/>
      <c r="W345" s="75"/>
      <c r="X345" s="70"/>
      <c r="Y345" s="70"/>
      <c r="Z345" s="75"/>
      <c r="AA345" s="70"/>
      <c r="AB345" s="70"/>
      <c r="AC345" s="70"/>
      <c r="AD345" s="70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0"/>
      <c r="AQ345" s="70"/>
      <c r="AR345" s="70"/>
      <c r="AS345" s="70"/>
      <c r="AT345" s="70"/>
      <c r="AU345" s="70"/>
      <c r="AV345" s="75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5"/>
      <c r="CJ345" s="75"/>
      <c r="CK345" s="70"/>
      <c r="CL345" s="70"/>
      <c r="CM345" s="70"/>
      <c r="CN345" s="70"/>
      <c r="CO345" s="70"/>
      <c r="CP345" s="70"/>
      <c r="CQ345" s="70"/>
      <c r="CR345" s="70"/>
      <c r="CS345" s="70"/>
      <c r="CT345" s="75"/>
      <c r="CU345" s="70"/>
      <c r="CV345" s="70"/>
      <c r="CW345" s="70"/>
      <c r="CX345" s="70"/>
      <c r="CY345" s="75"/>
      <c r="CZ345" s="70"/>
      <c r="DA345" s="70"/>
      <c r="DB345" s="70"/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/>
      <c r="DS345" s="75"/>
      <c r="DT345" s="70"/>
      <c r="DU345" s="70"/>
      <c r="DV345" s="70"/>
      <c r="DW345" s="75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5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5"/>
      <c r="Q346" s="70"/>
      <c r="R346" s="70"/>
      <c r="S346" s="70"/>
      <c r="T346" s="75"/>
      <c r="U346" s="70"/>
      <c r="V346" s="70"/>
      <c r="W346" s="75"/>
      <c r="X346" s="70"/>
      <c r="Y346" s="70"/>
      <c r="Z346" s="75"/>
      <c r="AA346" s="70"/>
      <c r="AB346" s="70"/>
      <c r="AC346" s="70"/>
      <c r="AD346" s="70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0"/>
      <c r="AQ346" s="70"/>
      <c r="AR346" s="70"/>
      <c r="AS346" s="70"/>
      <c r="AT346" s="70"/>
      <c r="AU346" s="70"/>
      <c r="AV346" s="77" t="s">
        <v>4185</v>
      </c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86" t="s">
        <v>4186</v>
      </c>
      <c r="CJ346" s="75"/>
      <c r="CK346" s="70"/>
      <c r="CL346" s="70"/>
      <c r="CM346" s="70"/>
      <c r="CN346" s="70"/>
      <c r="CO346" s="70"/>
      <c r="CP346" s="70"/>
      <c r="CQ346" s="70"/>
      <c r="CR346" s="70"/>
      <c r="CS346" s="70"/>
      <c r="CT346" s="75"/>
      <c r="CU346" s="70"/>
      <c r="CV346" s="70"/>
      <c r="CW346" s="70"/>
      <c r="CX346" s="70"/>
      <c r="CY346" s="75"/>
      <c r="CZ346" s="70"/>
      <c r="DA346" s="70"/>
      <c r="DB346" s="70"/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/>
      <c r="DS346" s="75"/>
      <c r="DT346" s="70"/>
      <c r="DU346" s="70"/>
      <c r="DV346" s="70"/>
      <c r="DW346" s="75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5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5"/>
      <c r="Q347" s="70"/>
      <c r="R347" s="70"/>
      <c r="S347" s="70"/>
      <c r="T347" s="75"/>
      <c r="U347" s="70"/>
      <c r="V347" s="70"/>
      <c r="W347" s="75"/>
      <c r="X347" s="70"/>
      <c r="Y347" s="70"/>
      <c r="Z347" s="75"/>
      <c r="AA347" s="70"/>
      <c r="AB347" s="70"/>
      <c r="AC347" s="70"/>
      <c r="AD347" s="70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0"/>
      <c r="AQ347" s="70"/>
      <c r="AR347" s="70"/>
      <c r="AS347" s="70"/>
      <c r="AT347" s="70"/>
      <c r="AU347" s="70"/>
      <c r="AV347" s="75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0"/>
      <c r="CS347" s="70"/>
      <c r="CT347" s="75"/>
      <c r="CU347" s="70"/>
      <c r="CV347" s="70"/>
      <c r="CW347" s="70"/>
      <c r="CX347" s="70"/>
      <c r="CY347" s="75"/>
      <c r="CZ347" s="70"/>
      <c r="DA347" s="70"/>
      <c r="DB347" s="70"/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/>
      <c r="DS347" s="75"/>
      <c r="DT347" s="70"/>
      <c r="DU347" s="70"/>
      <c r="DV347" s="70"/>
      <c r="DW347" s="75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5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5"/>
      <c r="Q348" s="70"/>
      <c r="R348" s="70"/>
      <c r="S348" s="70"/>
      <c r="T348" s="75"/>
      <c r="U348" s="70"/>
      <c r="V348" s="70"/>
      <c r="W348" s="75"/>
      <c r="X348" s="70"/>
      <c r="Y348" s="70"/>
      <c r="Z348" s="75"/>
      <c r="AA348" s="70"/>
      <c r="AB348" s="70"/>
      <c r="AC348" s="70"/>
      <c r="AD348" s="70"/>
      <c r="AE348" s="70"/>
      <c r="AF348" s="70"/>
      <c r="AG348" s="70"/>
      <c r="AH348" s="75"/>
      <c r="AI348" s="70"/>
      <c r="AJ348" s="70"/>
      <c r="AK348" s="70"/>
      <c r="AL348" s="75" t="s">
        <v>4189</v>
      </c>
      <c r="AM348" s="70"/>
      <c r="AN348" s="70"/>
      <c r="AO348" s="70"/>
      <c r="AP348" s="70"/>
      <c r="AQ348" s="70"/>
      <c r="AR348" s="70"/>
      <c r="AS348" s="70"/>
      <c r="AT348" s="70"/>
      <c r="AU348" s="70"/>
      <c r="AV348" s="75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0"/>
      <c r="CS348" s="70"/>
      <c r="CT348" s="75"/>
      <c r="CU348" s="70"/>
      <c r="CV348" s="70"/>
      <c r="CW348" s="70"/>
      <c r="CX348" s="70"/>
      <c r="CY348" s="75"/>
      <c r="CZ348" s="70"/>
      <c r="DA348" s="70"/>
      <c r="DB348" s="70"/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/>
      <c r="DS348" s="75"/>
      <c r="DT348" s="70"/>
      <c r="DU348" s="70"/>
      <c r="DV348" s="70"/>
      <c r="DW348" s="75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5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5"/>
      <c r="Q349" s="70"/>
      <c r="R349" s="70"/>
      <c r="S349" s="70"/>
      <c r="T349" s="75"/>
      <c r="U349" s="70"/>
      <c r="V349" s="70"/>
      <c r="W349" s="75"/>
      <c r="X349" s="70"/>
      <c r="Y349" s="70"/>
      <c r="Z349" s="75"/>
      <c r="AA349" s="70"/>
      <c r="AB349" s="70"/>
      <c r="AC349" s="70"/>
      <c r="AD349" s="70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0"/>
      <c r="AQ349" s="70"/>
      <c r="AR349" s="70"/>
      <c r="AS349" s="70"/>
      <c r="AT349" s="70"/>
      <c r="AU349" s="70"/>
      <c r="AV349" s="75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0"/>
      <c r="CS349" s="70"/>
      <c r="CT349" s="75"/>
      <c r="CU349" s="70"/>
      <c r="CV349" s="70"/>
      <c r="CW349" s="70"/>
      <c r="CX349" s="70"/>
      <c r="CY349" s="75"/>
      <c r="CZ349" s="70"/>
      <c r="DA349" s="70"/>
      <c r="DB349" s="70"/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/>
      <c r="DS349" s="75"/>
      <c r="DT349" s="70"/>
      <c r="DU349" s="70"/>
      <c r="DV349" s="70"/>
      <c r="DW349" s="75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5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5"/>
      <c r="Q350" s="70"/>
      <c r="R350" s="70"/>
      <c r="S350" s="70"/>
      <c r="T350" s="75"/>
      <c r="U350" s="70"/>
      <c r="V350" s="70"/>
      <c r="W350" s="75"/>
      <c r="X350" s="70"/>
      <c r="Y350" s="70"/>
      <c r="Z350" s="75"/>
      <c r="AA350" s="70"/>
      <c r="AB350" s="70"/>
      <c r="AC350" s="70"/>
      <c r="AD350" s="70"/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0"/>
      <c r="AQ350" s="70"/>
      <c r="AR350" s="70"/>
      <c r="AS350" s="70"/>
      <c r="AT350" s="70"/>
      <c r="AU350" s="70"/>
      <c r="AV350" s="75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0"/>
      <c r="CS350" s="70"/>
      <c r="CT350" s="75"/>
      <c r="CU350" s="70"/>
      <c r="CV350" s="70"/>
      <c r="CW350" s="70"/>
      <c r="CX350" s="70"/>
      <c r="CY350" s="75"/>
      <c r="CZ350" s="70"/>
      <c r="DA350" s="70"/>
      <c r="DB350" s="70"/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/>
      <c r="DS350" s="75"/>
      <c r="DT350" s="70"/>
      <c r="DU350" s="70"/>
      <c r="DV350" s="70"/>
      <c r="DW350" s="75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5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5"/>
      <c r="Q351" s="70"/>
      <c r="R351" s="70"/>
      <c r="S351" s="70"/>
      <c r="T351" s="75"/>
      <c r="U351" s="70"/>
      <c r="V351" s="70"/>
      <c r="W351" s="75"/>
      <c r="X351" s="70"/>
      <c r="Y351" s="70"/>
      <c r="Z351" s="75"/>
      <c r="AA351" s="70"/>
      <c r="AB351" s="70"/>
      <c r="AC351" s="70"/>
      <c r="AD351" s="70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0"/>
      <c r="AQ351" s="70"/>
      <c r="AR351" s="70"/>
      <c r="AS351" s="70"/>
      <c r="AT351" s="70"/>
      <c r="AU351" s="70"/>
      <c r="AV351" s="75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0"/>
      <c r="CS351" s="70"/>
      <c r="CT351" s="75"/>
      <c r="CU351" s="70"/>
      <c r="CV351" s="70"/>
      <c r="CW351" s="70"/>
      <c r="CX351" s="70"/>
      <c r="CY351" s="75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/>
      <c r="DS351" s="75"/>
      <c r="DT351" s="70"/>
      <c r="DU351" s="70"/>
      <c r="DV351" s="70"/>
      <c r="DW351" s="75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138"/>
      <c r="G352" s="138"/>
      <c r="H352" s="75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75"/>
      <c r="V352" s="138"/>
      <c r="W352" s="75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7" t="s">
        <v>4699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/>
      <c r="CR352" s="75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138"/>
      <c r="G353" s="138"/>
      <c r="H353" s="75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75"/>
      <c r="V353" s="138"/>
      <c r="W353" s="75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138"/>
      <c r="G354" s="138"/>
      <c r="H354" s="75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75"/>
      <c r="V354" s="138"/>
      <c r="W354" s="75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138"/>
      <c r="G355" s="138"/>
      <c r="H355" s="75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75"/>
      <c r="V355" s="138"/>
      <c r="W355" s="75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/>
      <c r="F356" s="138"/>
      <c r="G356" s="138"/>
      <c r="H356" s="75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75"/>
      <c r="V356" s="138"/>
      <c r="W356" s="75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138"/>
      <c r="G357" s="138"/>
      <c r="H357" s="75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75"/>
      <c r="V357" s="138"/>
      <c r="W357" s="75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5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138"/>
      <c r="G358" s="138"/>
      <c r="H358" s="75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75"/>
      <c r="V358" s="138"/>
      <c r="W358" s="75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138"/>
      <c r="G359" s="138"/>
      <c r="H359" s="75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75"/>
      <c r="V359" s="138"/>
      <c r="W359" s="75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138"/>
      <c r="G360" s="138"/>
      <c r="H360" s="75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75"/>
      <c r="V360" s="138"/>
      <c r="W360" s="75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/>
      <c r="F361" s="138"/>
      <c r="G361" s="138"/>
      <c r="H361" s="75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75"/>
      <c r="V361" s="138"/>
      <c r="W361" s="75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138"/>
      <c r="G362" s="138"/>
      <c r="H362" s="75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75"/>
      <c r="V362" s="138"/>
      <c r="W362" s="75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5"/>
      <c r="F363" s="138"/>
      <c r="G363" s="138"/>
      <c r="H363" s="75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75"/>
      <c r="V363" s="138"/>
      <c r="W363" s="75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5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75"/>
      <c r="F364" s="75"/>
      <c r="G364" s="138"/>
      <c r="H364" s="138"/>
      <c r="I364" s="138"/>
      <c r="J364" s="138"/>
      <c r="K364" s="138"/>
      <c r="L364" s="138"/>
      <c r="M364" s="138"/>
      <c r="N364" s="138"/>
      <c r="O364" s="138"/>
      <c r="P364" s="75"/>
      <c r="Q364" s="138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75"/>
      <c r="AE364" s="138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5"/>
      <c r="AQ364" s="138"/>
      <c r="AR364" s="138"/>
      <c r="AS364" s="75"/>
      <c r="AT364" s="138"/>
      <c r="AU364" s="138"/>
      <c r="AV364" s="75"/>
      <c r="AW364" s="138"/>
      <c r="AX364" s="138"/>
      <c r="AY364" s="138"/>
      <c r="AZ364" s="138"/>
      <c r="BA364" s="138"/>
      <c r="BB364" s="138"/>
      <c r="BC364" s="138"/>
      <c r="BD364" s="75"/>
      <c r="BE364" s="75"/>
      <c r="BF364" s="138"/>
      <c r="BG364" s="75"/>
      <c r="BH364" s="138"/>
      <c r="BI364" s="138"/>
      <c r="BJ364" s="75"/>
      <c r="BK364" s="138"/>
      <c r="BL364" s="138"/>
      <c r="BM364" s="138"/>
      <c r="BN364" s="75" t="s">
        <v>5330</v>
      </c>
      <c r="BO364" s="138"/>
      <c r="BP364" s="138"/>
      <c r="BQ364" s="138"/>
      <c r="BR364" s="138"/>
      <c r="BS364" s="138"/>
      <c r="BT364" s="138"/>
      <c r="BU364" s="138"/>
      <c r="BV364" s="75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75"/>
      <c r="CZ364" s="138"/>
      <c r="DA364" s="138"/>
      <c r="DB364" s="138"/>
      <c r="DC364" s="138"/>
      <c r="DD364" s="138"/>
      <c r="DE364" s="75"/>
      <c r="DF364" s="138"/>
      <c r="DG364" s="75"/>
      <c r="DH364" s="75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75"/>
      <c r="F365" s="75"/>
      <c r="G365" s="138"/>
      <c r="H365" s="138"/>
      <c r="I365" s="138"/>
      <c r="J365" s="138"/>
      <c r="K365" s="138"/>
      <c r="L365" s="138"/>
      <c r="M365" s="138"/>
      <c r="N365" s="138"/>
      <c r="O365" s="138"/>
      <c r="P365" s="75"/>
      <c r="Q365" s="138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75"/>
      <c r="AE365" s="138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75"/>
      <c r="AT365" s="138"/>
      <c r="AU365" s="138"/>
      <c r="AV365" s="75"/>
      <c r="AW365" s="138"/>
      <c r="AX365" s="138"/>
      <c r="AY365" s="138"/>
      <c r="AZ365" s="138"/>
      <c r="BA365" s="138"/>
      <c r="BB365" s="138"/>
      <c r="BC365" s="138"/>
      <c r="BD365" s="75"/>
      <c r="BE365" s="75"/>
      <c r="BF365" s="138"/>
      <c r="BG365" s="75"/>
      <c r="BH365" s="138"/>
      <c r="BI365" s="138"/>
      <c r="BJ365" s="75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75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75"/>
      <c r="CZ365" s="138"/>
      <c r="DA365" s="138"/>
      <c r="DB365" s="138"/>
      <c r="DC365" s="138"/>
      <c r="DD365" s="138"/>
      <c r="DE365" s="75"/>
      <c r="DF365" s="138"/>
      <c r="DG365" s="75"/>
      <c r="DH365" s="75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75"/>
      <c r="F366" s="75"/>
      <c r="G366" s="138"/>
      <c r="H366" s="138"/>
      <c r="I366" s="138"/>
      <c r="J366" s="138"/>
      <c r="K366" s="138"/>
      <c r="L366" s="138"/>
      <c r="M366" s="138"/>
      <c r="N366" s="138"/>
      <c r="O366" s="138"/>
      <c r="P366" s="75"/>
      <c r="Q366" s="138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75"/>
      <c r="AE366" s="138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75"/>
      <c r="AT366" s="138"/>
      <c r="AU366" s="138"/>
      <c r="AV366" s="86" t="s">
        <v>4732</v>
      </c>
      <c r="AW366" s="138"/>
      <c r="AX366" s="138"/>
      <c r="AY366" s="138"/>
      <c r="AZ366" s="138"/>
      <c r="BA366" s="138"/>
      <c r="BB366" s="138"/>
      <c r="BC366" s="138"/>
      <c r="BD366" s="75"/>
      <c r="BE366" s="75"/>
      <c r="BF366" s="138"/>
      <c r="BG366" s="75"/>
      <c r="BH366" s="138"/>
      <c r="BI366" s="138"/>
      <c r="BJ366" s="75"/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75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75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86" t="s">
        <v>5331</v>
      </c>
      <c r="CZ366" s="138"/>
      <c r="DA366" s="138"/>
      <c r="DB366" s="138"/>
      <c r="DC366" s="138"/>
      <c r="DD366" s="138"/>
      <c r="DE366" s="75"/>
      <c r="DF366" s="138"/>
      <c r="DG366" s="75"/>
      <c r="DH366" s="75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75"/>
      <c r="F367" s="75"/>
      <c r="G367" s="138"/>
      <c r="H367" s="138"/>
      <c r="I367" s="138"/>
      <c r="J367" s="138"/>
      <c r="K367" s="138"/>
      <c r="L367" s="138"/>
      <c r="M367" s="138"/>
      <c r="N367" s="138"/>
      <c r="O367" s="138"/>
      <c r="P367" s="75"/>
      <c r="Q367" s="138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138"/>
      <c r="AD367" s="75"/>
      <c r="AE367" s="138"/>
      <c r="AF367" s="138"/>
      <c r="AG367" s="138"/>
      <c r="AH367" s="138"/>
      <c r="AI367" s="138"/>
      <c r="AJ367" s="138"/>
      <c r="AK367" s="75"/>
      <c r="AL367" s="138"/>
      <c r="AM367" s="138"/>
      <c r="AN367" s="138"/>
      <c r="AO367" s="138"/>
      <c r="AP367" s="75"/>
      <c r="AQ367" s="138"/>
      <c r="AR367" s="138"/>
      <c r="AS367" s="75"/>
      <c r="AT367" s="138"/>
      <c r="AU367" s="138"/>
      <c r="AV367" s="75"/>
      <c r="AW367" s="138"/>
      <c r="AX367" s="138"/>
      <c r="AY367" s="138"/>
      <c r="AZ367" s="138"/>
      <c r="BA367" s="138"/>
      <c r="BB367" s="138"/>
      <c r="BC367" s="138"/>
      <c r="BD367" s="75"/>
      <c r="BE367" s="75"/>
      <c r="BF367" s="138"/>
      <c r="BG367" s="75"/>
      <c r="BH367" s="138"/>
      <c r="BI367" s="138"/>
      <c r="BJ367" s="75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75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75"/>
      <c r="CZ367" s="138"/>
      <c r="DA367" s="138"/>
      <c r="DB367" s="138"/>
      <c r="DC367" s="138"/>
      <c r="DD367" s="138"/>
      <c r="DE367" s="75"/>
      <c r="DF367" s="138"/>
      <c r="DG367" s="75"/>
      <c r="DH367" s="75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75"/>
      <c r="F368" s="75"/>
      <c r="G368" s="138"/>
      <c r="H368" s="138"/>
      <c r="I368" s="138"/>
      <c r="J368" s="138"/>
      <c r="K368" s="138"/>
      <c r="L368" s="138"/>
      <c r="M368" s="138"/>
      <c r="N368" s="138"/>
      <c r="O368" s="138"/>
      <c r="P368" s="75"/>
      <c r="Q368" s="138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75"/>
      <c r="AE368" s="138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75"/>
      <c r="AT368" s="138"/>
      <c r="AU368" s="138"/>
      <c r="AV368" s="75"/>
      <c r="AW368" s="138"/>
      <c r="AX368" s="138"/>
      <c r="AY368" s="138"/>
      <c r="AZ368" s="138"/>
      <c r="BA368" s="138"/>
      <c r="BB368" s="138"/>
      <c r="BC368" s="138"/>
      <c r="BD368" s="75"/>
      <c r="BE368" s="75"/>
      <c r="BF368" s="138"/>
      <c r="BG368" s="75"/>
      <c r="BH368" s="138"/>
      <c r="BI368" s="138"/>
      <c r="BJ368" s="75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75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75"/>
      <c r="CZ368" s="138"/>
      <c r="DA368" s="138"/>
      <c r="DB368" s="138"/>
      <c r="DC368" s="138"/>
      <c r="DD368" s="138"/>
      <c r="DE368" s="75"/>
      <c r="DF368" s="138"/>
      <c r="DG368" s="75"/>
      <c r="DH368" s="75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75"/>
      <c r="F369" s="75"/>
      <c r="G369" s="138"/>
      <c r="H369" s="138"/>
      <c r="I369" s="138"/>
      <c r="J369" s="138"/>
      <c r="K369" s="138"/>
      <c r="L369" s="138"/>
      <c r="M369" s="138"/>
      <c r="N369" s="138"/>
      <c r="O369" s="138"/>
      <c r="P369" s="75"/>
      <c r="Q369" s="138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75"/>
      <c r="AE369" s="138"/>
      <c r="AF369" s="138"/>
      <c r="AG369" s="138"/>
      <c r="AH369" s="138"/>
      <c r="AI369" s="138"/>
      <c r="AJ369" s="138"/>
      <c r="AK369" s="75"/>
      <c r="AL369" s="138"/>
      <c r="AM369" s="138"/>
      <c r="AN369" s="138"/>
      <c r="AO369" s="138"/>
      <c r="AP369" s="75"/>
      <c r="AQ369" s="138"/>
      <c r="AR369" s="138"/>
      <c r="AS369" s="75"/>
      <c r="AT369" s="138"/>
      <c r="AU369" s="138"/>
      <c r="AV369" s="75"/>
      <c r="AW369" s="138"/>
      <c r="AX369" s="138"/>
      <c r="AY369" s="138"/>
      <c r="AZ369" s="138"/>
      <c r="BA369" s="138"/>
      <c r="BB369" s="138"/>
      <c r="BC369" s="138"/>
      <c r="BD369" s="75"/>
      <c r="BE369" s="75"/>
      <c r="BF369" s="138"/>
      <c r="BG369" s="75"/>
      <c r="BH369" s="138"/>
      <c r="BI369" s="138"/>
      <c r="BJ369" s="75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75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75"/>
      <c r="CZ369" s="138"/>
      <c r="DA369" s="138"/>
      <c r="DB369" s="138"/>
      <c r="DC369" s="138"/>
      <c r="DD369" s="138"/>
      <c r="DE369" s="75"/>
      <c r="DF369" s="138"/>
      <c r="DG369" s="75"/>
      <c r="DH369" s="75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75"/>
      <c r="F370" s="75"/>
      <c r="G370" s="138"/>
      <c r="H370" s="138"/>
      <c r="I370" s="138"/>
      <c r="J370" s="138"/>
      <c r="K370" s="138"/>
      <c r="L370" s="138"/>
      <c r="M370" s="138"/>
      <c r="N370" s="138"/>
      <c r="O370" s="138"/>
      <c r="P370" s="75"/>
      <c r="Q370" s="138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75"/>
      <c r="AE370" s="138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75"/>
      <c r="AT370" s="138"/>
      <c r="AU370" s="138"/>
      <c r="AV370" s="75"/>
      <c r="AW370" s="138"/>
      <c r="AX370" s="138"/>
      <c r="AY370" s="138"/>
      <c r="AZ370" s="138"/>
      <c r="BA370" s="138"/>
      <c r="BB370" s="138"/>
      <c r="BC370" s="138"/>
      <c r="BD370" s="75"/>
      <c r="BE370" s="75"/>
      <c r="BF370" s="138"/>
      <c r="BG370" s="75"/>
      <c r="BH370" s="138"/>
      <c r="BI370" s="138"/>
      <c r="BJ370" s="75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75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75"/>
      <c r="CZ370" s="138"/>
      <c r="DA370" s="138"/>
      <c r="DB370" s="138"/>
      <c r="DC370" s="138"/>
      <c r="DD370" s="138"/>
      <c r="DE370" s="75"/>
      <c r="DF370" s="138"/>
      <c r="DG370" s="75"/>
      <c r="DH370" s="75"/>
      <c r="DI370" s="138"/>
      <c r="DJ370" s="138"/>
      <c r="DK370" s="138"/>
      <c r="DL370" s="138"/>
      <c r="DM370" s="138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75"/>
      <c r="F371" s="75"/>
      <c r="G371" s="138"/>
      <c r="H371" s="138"/>
      <c r="I371" s="138"/>
      <c r="J371" s="138"/>
      <c r="K371" s="138"/>
      <c r="L371" s="138"/>
      <c r="M371" s="138"/>
      <c r="N371" s="138"/>
      <c r="O371" s="138"/>
      <c r="P371" s="75"/>
      <c r="Q371" s="138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75"/>
      <c r="AE371" s="138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75"/>
      <c r="AT371" s="138"/>
      <c r="AU371" s="138"/>
      <c r="AV371" s="86" t="s">
        <v>4733</v>
      </c>
      <c r="AW371" s="138"/>
      <c r="AX371" s="138"/>
      <c r="AY371" s="138"/>
      <c r="AZ371" s="138"/>
      <c r="BA371" s="138"/>
      <c r="BB371" s="138"/>
      <c r="BC371" s="138"/>
      <c r="BD371" s="75"/>
      <c r="BE371" s="75"/>
      <c r="BF371" s="138"/>
      <c r="BG371" s="75"/>
      <c r="BH371" s="138"/>
      <c r="BI371" s="138"/>
      <c r="BJ371" s="75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75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75"/>
      <c r="CZ371" s="138"/>
      <c r="DA371" s="138"/>
      <c r="DB371" s="138"/>
      <c r="DC371" s="138"/>
      <c r="DD371" s="138"/>
      <c r="DE371" s="75"/>
      <c r="DF371" s="138"/>
      <c r="DG371" s="75"/>
      <c r="DH371" s="75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75"/>
      <c r="F372" s="75"/>
      <c r="G372" s="138"/>
      <c r="H372" s="138"/>
      <c r="I372" s="138"/>
      <c r="J372" s="138"/>
      <c r="K372" s="138"/>
      <c r="L372" s="138"/>
      <c r="M372" s="138"/>
      <c r="N372" s="138"/>
      <c r="O372" s="138"/>
      <c r="P372" s="75"/>
      <c r="Q372" s="138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75"/>
      <c r="AE372" s="138"/>
      <c r="AF372" s="138"/>
      <c r="AG372" s="138"/>
      <c r="AH372" s="138"/>
      <c r="AI372" s="138"/>
      <c r="AJ372" s="138"/>
      <c r="AK372" s="75"/>
      <c r="AL372" s="138"/>
      <c r="AM372" s="138"/>
      <c r="AN372" s="138"/>
      <c r="AO372" s="138"/>
      <c r="AP372" s="75"/>
      <c r="AQ372" s="138"/>
      <c r="AR372" s="138"/>
      <c r="AS372" s="75"/>
      <c r="AT372" s="138"/>
      <c r="AU372" s="138"/>
      <c r="AV372" s="75"/>
      <c r="AW372" s="138"/>
      <c r="AX372" s="138"/>
      <c r="AY372" s="138"/>
      <c r="AZ372" s="138"/>
      <c r="BA372" s="138"/>
      <c r="BB372" s="138"/>
      <c r="BC372" s="138"/>
      <c r="BD372" s="75"/>
      <c r="BE372" s="75"/>
      <c r="BF372" s="138"/>
      <c r="BG372" s="75"/>
      <c r="BH372" s="138"/>
      <c r="BI372" s="138"/>
      <c r="BJ372" s="75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75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75"/>
      <c r="CZ372" s="138"/>
      <c r="DA372" s="138"/>
      <c r="DB372" s="138"/>
      <c r="DC372" s="138"/>
      <c r="DD372" s="138"/>
      <c r="DE372" s="75"/>
      <c r="DF372" s="138"/>
      <c r="DG372" s="75"/>
      <c r="DH372" s="75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75"/>
      <c r="F373" s="75"/>
      <c r="G373" s="138"/>
      <c r="H373" s="138"/>
      <c r="I373" s="138"/>
      <c r="J373" s="138"/>
      <c r="K373" s="138"/>
      <c r="L373" s="138"/>
      <c r="M373" s="138"/>
      <c r="N373" s="138"/>
      <c r="O373" s="138"/>
      <c r="P373" s="75"/>
      <c r="Q373" s="138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75"/>
      <c r="AE373" s="138"/>
      <c r="AF373" s="138"/>
      <c r="AG373" s="138"/>
      <c r="AH373" s="138"/>
      <c r="AI373" s="138"/>
      <c r="AJ373" s="138"/>
      <c r="AK373" s="75"/>
      <c r="AL373" s="138"/>
      <c r="AM373" s="138"/>
      <c r="AN373" s="138"/>
      <c r="AO373" s="138"/>
      <c r="AP373" s="75"/>
      <c r="AQ373" s="138"/>
      <c r="AR373" s="138"/>
      <c r="AS373" s="75"/>
      <c r="AT373" s="138"/>
      <c r="AU373" s="138"/>
      <c r="AV373" s="75"/>
      <c r="AW373" s="138"/>
      <c r="AX373" s="138"/>
      <c r="AY373" s="138"/>
      <c r="AZ373" s="138"/>
      <c r="BA373" s="138"/>
      <c r="BB373" s="138"/>
      <c r="BC373" s="138"/>
      <c r="BD373" s="75"/>
      <c r="BE373" s="75"/>
      <c r="BF373" s="138"/>
      <c r="BG373" s="75"/>
      <c r="BH373" s="138"/>
      <c r="BI373" s="138"/>
      <c r="BJ373" s="75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75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75"/>
      <c r="CZ373" s="138"/>
      <c r="DA373" s="138"/>
      <c r="DB373" s="138"/>
      <c r="DC373" s="138"/>
      <c r="DD373" s="138"/>
      <c r="DE373" s="75"/>
      <c r="DF373" s="138"/>
      <c r="DG373" s="75"/>
      <c r="DH373" s="75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75"/>
      <c r="F374" s="75"/>
      <c r="G374" s="138"/>
      <c r="H374" s="138"/>
      <c r="I374" s="138"/>
      <c r="J374" s="138"/>
      <c r="K374" s="138"/>
      <c r="L374" s="138"/>
      <c r="M374" s="138"/>
      <c r="N374" s="138"/>
      <c r="O374" s="138"/>
      <c r="P374" s="75"/>
      <c r="Q374" s="138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75"/>
      <c r="AE374" s="138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75"/>
      <c r="AT374" s="138"/>
      <c r="AU374" s="138"/>
      <c r="AV374" s="75"/>
      <c r="AW374" s="138"/>
      <c r="AX374" s="138"/>
      <c r="AY374" s="138"/>
      <c r="AZ374" s="138"/>
      <c r="BA374" s="138"/>
      <c r="BB374" s="138"/>
      <c r="BC374" s="138"/>
      <c r="BD374" s="75"/>
      <c r="BE374" s="75"/>
      <c r="BF374" s="138"/>
      <c r="BG374" s="75"/>
      <c r="BH374" s="138"/>
      <c r="BI374" s="138"/>
      <c r="BJ374" s="75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75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75"/>
      <c r="CZ374" s="138"/>
      <c r="DA374" s="138"/>
      <c r="DB374" s="138"/>
      <c r="DC374" s="138"/>
      <c r="DD374" s="138"/>
      <c r="DE374" s="75"/>
      <c r="DF374" s="138"/>
      <c r="DG374" s="75"/>
      <c r="DH374" s="75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75"/>
      <c r="F375" s="75"/>
      <c r="G375" s="138"/>
      <c r="H375" s="138"/>
      <c r="I375" s="138"/>
      <c r="J375" s="138"/>
      <c r="K375" s="138"/>
      <c r="L375" s="138"/>
      <c r="M375" s="138"/>
      <c r="N375" s="138"/>
      <c r="O375" s="138"/>
      <c r="P375" s="75"/>
      <c r="Q375" s="138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75"/>
      <c r="AE375" s="138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5"/>
      <c r="AQ375" s="138"/>
      <c r="AR375" s="138"/>
      <c r="AS375" s="75"/>
      <c r="AT375" s="138"/>
      <c r="AU375" s="138"/>
      <c r="AV375" s="75"/>
      <c r="AW375" s="138"/>
      <c r="AX375" s="138"/>
      <c r="AY375" s="138"/>
      <c r="AZ375" s="138"/>
      <c r="BA375" s="138"/>
      <c r="BB375" s="138"/>
      <c r="BC375" s="138"/>
      <c r="BD375" s="75"/>
      <c r="BE375" s="75"/>
      <c r="BF375" s="138"/>
      <c r="BG375" s="75"/>
      <c r="BH375" s="138"/>
      <c r="BI375" s="138"/>
      <c r="BJ375" s="75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75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75"/>
      <c r="CZ375" s="138"/>
      <c r="DA375" s="138"/>
      <c r="DB375" s="138"/>
      <c r="DC375" s="138"/>
      <c r="DD375" s="138"/>
      <c r="DE375" s="75"/>
      <c r="DF375" s="138"/>
      <c r="DG375" s="75"/>
      <c r="DH375" s="75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5"/>
      <c r="Q376" s="70"/>
      <c r="R376" s="70"/>
      <c r="S376" s="70"/>
      <c r="T376" s="70"/>
      <c r="U376" s="70"/>
      <c r="V376" s="70"/>
      <c r="W376" s="70"/>
      <c r="X376" s="70"/>
      <c r="Y376" s="75"/>
      <c r="Z376" s="75"/>
      <c r="AA376" s="75"/>
      <c r="AB376" s="70"/>
      <c r="AC376" s="70"/>
      <c r="AD376" s="75"/>
      <c r="AE376" s="70"/>
      <c r="AF376" s="70"/>
      <c r="AG376" s="75"/>
      <c r="AH376" s="70"/>
      <c r="AI376" s="70"/>
      <c r="AJ376" s="70"/>
      <c r="AK376" s="75"/>
      <c r="AL376" s="70"/>
      <c r="AM376" s="75"/>
      <c r="AN376" s="70"/>
      <c r="AO376" s="70"/>
      <c r="AP376" s="70"/>
      <c r="AQ376" s="70"/>
      <c r="AR376" s="70"/>
      <c r="AS376" s="70"/>
      <c r="AT376" s="70"/>
      <c r="AU376" s="70"/>
      <c r="AV376" s="75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5"/>
      <c r="BI376" s="75"/>
      <c r="BJ376" s="70"/>
      <c r="BK376" s="70"/>
      <c r="BL376" s="70"/>
      <c r="BM376" s="70"/>
      <c r="BN376" s="75"/>
      <c r="BO376" s="70"/>
      <c r="BP376" s="70"/>
      <c r="BQ376" s="70"/>
      <c r="BR376" s="70"/>
      <c r="BS376" s="70"/>
      <c r="BT376" s="75"/>
      <c r="BU376" s="70"/>
      <c r="BV376" s="70"/>
      <c r="BW376" s="70"/>
      <c r="BX376" s="75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5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5"/>
      <c r="Q377" s="70"/>
      <c r="R377" s="70"/>
      <c r="S377" s="70"/>
      <c r="T377" s="70"/>
      <c r="U377" s="70"/>
      <c r="V377" s="70"/>
      <c r="W377" s="70"/>
      <c r="X377" s="70"/>
      <c r="Y377" s="75"/>
      <c r="Z377" s="75"/>
      <c r="AA377" s="75"/>
      <c r="AB377" s="70"/>
      <c r="AC377" s="70"/>
      <c r="AD377" s="75"/>
      <c r="AE377" s="70"/>
      <c r="AF377" s="70"/>
      <c r="AG377" s="75"/>
      <c r="AH377" s="70"/>
      <c r="AI377" s="70"/>
      <c r="AJ377" s="70"/>
      <c r="AK377" s="75"/>
      <c r="AL377" s="70"/>
      <c r="AM377" s="75"/>
      <c r="AN377" s="70"/>
      <c r="AO377" s="70"/>
      <c r="AP377" s="70"/>
      <c r="AQ377" s="70"/>
      <c r="AR377" s="70"/>
      <c r="AS377" s="70"/>
      <c r="AT377" s="70"/>
      <c r="AU377" s="70"/>
      <c r="AV377" s="75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5"/>
      <c r="BI377" s="75"/>
      <c r="BJ377" s="70"/>
      <c r="BK377" s="70"/>
      <c r="BL377" s="70"/>
      <c r="BM377" s="70"/>
      <c r="BN377" s="75"/>
      <c r="BO377" s="70"/>
      <c r="BP377" s="70"/>
      <c r="BQ377" s="70"/>
      <c r="BR377" s="70"/>
      <c r="BS377" s="70"/>
      <c r="BT377" s="75"/>
      <c r="BU377" s="70"/>
      <c r="BV377" s="70"/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5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5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5"/>
      <c r="Q378" s="70"/>
      <c r="R378" s="70"/>
      <c r="S378" s="70"/>
      <c r="T378" s="70"/>
      <c r="U378" s="70"/>
      <c r="V378" s="70"/>
      <c r="W378" s="70"/>
      <c r="X378" s="70"/>
      <c r="Y378" s="75"/>
      <c r="Z378" s="75"/>
      <c r="AA378" s="75"/>
      <c r="AB378" s="70"/>
      <c r="AC378" s="70"/>
      <c r="AD378" s="75"/>
      <c r="AE378" s="70"/>
      <c r="AF378" s="70"/>
      <c r="AG378" s="75"/>
      <c r="AH378" s="70"/>
      <c r="AI378" s="70"/>
      <c r="AJ378" s="70"/>
      <c r="AK378" s="75"/>
      <c r="AL378" s="70"/>
      <c r="AM378" s="75"/>
      <c r="AN378" s="70"/>
      <c r="AO378" s="70"/>
      <c r="AP378" s="70"/>
      <c r="AQ378" s="70"/>
      <c r="AR378" s="70"/>
      <c r="AS378" s="70"/>
      <c r="AT378" s="70"/>
      <c r="AU378" s="70"/>
      <c r="AV378" s="75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5"/>
      <c r="BI378" s="75"/>
      <c r="BJ378" s="70"/>
      <c r="BK378" s="70"/>
      <c r="BL378" s="70"/>
      <c r="BM378" s="70"/>
      <c r="BN378" s="75"/>
      <c r="BO378" s="70"/>
      <c r="BP378" s="70"/>
      <c r="BQ378" s="70"/>
      <c r="BR378" s="70"/>
      <c r="BS378" s="70"/>
      <c r="BT378" s="75"/>
      <c r="BU378" s="70"/>
      <c r="BV378" s="70"/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5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5"/>
      <c r="Q379" s="70"/>
      <c r="R379" s="70"/>
      <c r="S379" s="70"/>
      <c r="T379" s="70"/>
      <c r="U379" s="70"/>
      <c r="V379" s="70"/>
      <c r="W379" s="70"/>
      <c r="X379" s="70"/>
      <c r="Y379" s="75"/>
      <c r="Z379" s="75"/>
      <c r="AA379" s="75"/>
      <c r="AB379" s="70"/>
      <c r="AC379" s="70"/>
      <c r="AD379" s="75"/>
      <c r="AE379" s="70"/>
      <c r="AF379" s="70"/>
      <c r="AG379" s="75"/>
      <c r="AH379" s="70"/>
      <c r="AI379" s="70"/>
      <c r="AJ379" s="70"/>
      <c r="AK379" s="75"/>
      <c r="AL379" s="70"/>
      <c r="AM379" s="75"/>
      <c r="AN379" s="70"/>
      <c r="AO379" s="70"/>
      <c r="AP379" s="70"/>
      <c r="AQ379" s="70"/>
      <c r="AR379" s="70"/>
      <c r="AS379" s="70"/>
      <c r="AT379" s="70"/>
      <c r="AU379" s="70"/>
      <c r="AV379" s="75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5"/>
      <c r="BI379" s="75"/>
      <c r="BJ379" s="70"/>
      <c r="BK379" s="70"/>
      <c r="BL379" s="70"/>
      <c r="BM379" s="70"/>
      <c r="BN379" s="75"/>
      <c r="BO379" s="70"/>
      <c r="BP379" s="70"/>
      <c r="BQ379" s="70"/>
      <c r="BR379" s="70"/>
      <c r="BS379" s="70"/>
      <c r="BT379" s="75"/>
      <c r="BU379" s="70"/>
      <c r="BV379" s="70"/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5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5"/>
      <c r="Q380" s="70"/>
      <c r="R380" s="70"/>
      <c r="S380" s="70"/>
      <c r="T380" s="70"/>
      <c r="U380" s="70"/>
      <c r="V380" s="70"/>
      <c r="W380" s="70"/>
      <c r="X380" s="70"/>
      <c r="Y380" s="75"/>
      <c r="Z380" s="75"/>
      <c r="AA380" s="75"/>
      <c r="AB380" s="70"/>
      <c r="AC380" s="70"/>
      <c r="AD380" s="75"/>
      <c r="AE380" s="70"/>
      <c r="AF380" s="70"/>
      <c r="AG380" s="75"/>
      <c r="AH380" s="70"/>
      <c r="AI380" s="70"/>
      <c r="AJ380" s="70"/>
      <c r="AK380" s="75"/>
      <c r="AL380" s="70"/>
      <c r="AM380" s="75"/>
      <c r="AN380" s="70"/>
      <c r="AO380" s="70"/>
      <c r="AP380" s="70"/>
      <c r="AQ380" s="70"/>
      <c r="AR380" s="70"/>
      <c r="AS380" s="70"/>
      <c r="AT380" s="70"/>
      <c r="AU380" s="70"/>
      <c r="AV380" s="75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5"/>
      <c r="BI380" s="75"/>
      <c r="BJ380" s="70"/>
      <c r="BK380" s="70"/>
      <c r="BL380" s="70"/>
      <c r="BM380" s="70"/>
      <c r="BN380" s="75"/>
      <c r="BO380" s="70"/>
      <c r="BP380" s="70"/>
      <c r="BQ380" s="70"/>
      <c r="BR380" s="70"/>
      <c r="BS380" s="70"/>
      <c r="BT380" s="75"/>
      <c r="BU380" s="70"/>
      <c r="BV380" s="70"/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5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5"/>
      <c r="Q381" s="70"/>
      <c r="R381" s="70"/>
      <c r="S381" s="70"/>
      <c r="T381" s="70"/>
      <c r="U381" s="70"/>
      <c r="V381" s="70"/>
      <c r="W381" s="70"/>
      <c r="X381" s="70"/>
      <c r="Y381" s="75"/>
      <c r="Z381" s="75"/>
      <c r="AA381" s="75"/>
      <c r="AB381" s="70"/>
      <c r="AC381" s="70"/>
      <c r="AD381" s="75"/>
      <c r="AE381" s="70"/>
      <c r="AF381" s="70"/>
      <c r="AG381" s="75"/>
      <c r="AH381" s="70"/>
      <c r="AI381" s="70"/>
      <c r="AJ381" s="70"/>
      <c r="AK381" s="75"/>
      <c r="AL381" s="70"/>
      <c r="AM381" s="75"/>
      <c r="AN381" s="70"/>
      <c r="AO381" s="70"/>
      <c r="AP381" s="70"/>
      <c r="AQ381" s="70"/>
      <c r="AR381" s="70"/>
      <c r="AS381" s="70"/>
      <c r="AT381" s="70"/>
      <c r="AU381" s="70"/>
      <c r="AV381" s="75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5"/>
      <c r="BI381" s="75"/>
      <c r="BJ381" s="70"/>
      <c r="BK381" s="70"/>
      <c r="BL381" s="70"/>
      <c r="BM381" s="70"/>
      <c r="BN381" s="75"/>
      <c r="BO381" s="70"/>
      <c r="BP381" s="70"/>
      <c r="BQ381" s="70"/>
      <c r="BR381" s="70"/>
      <c r="BS381" s="70"/>
      <c r="BT381" s="75"/>
      <c r="BU381" s="70"/>
      <c r="BV381" s="70"/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5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5"/>
      <c r="Q382" s="70"/>
      <c r="R382" s="70"/>
      <c r="S382" s="70"/>
      <c r="T382" s="70"/>
      <c r="U382" s="70"/>
      <c r="V382" s="70"/>
      <c r="W382" s="70"/>
      <c r="X382" s="70"/>
      <c r="Y382" s="75"/>
      <c r="Z382" s="75"/>
      <c r="AA382" s="75"/>
      <c r="AB382" s="70"/>
      <c r="AC382" s="70"/>
      <c r="AD382" s="75"/>
      <c r="AE382" s="70"/>
      <c r="AF382" s="70"/>
      <c r="AG382" s="75"/>
      <c r="AH382" s="70"/>
      <c r="AI382" s="70"/>
      <c r="AJ382" s="70"/>
      <c r="AK382" s="75"/>
      <c r="AL382" s="70"/>
      <c r="AM382" s="75"/>
      <c r="AN382" s="70"/>
      <c r="AO382" s="70"/>
      <c r="AP382" s="70"/>
      <c r="AQ382" s="70"/>
      <c r="AR382" s="70"/>
      <c r="AS382" s="70"/>
      <c r="AT382" s="70"/>
      <c r="AU382" s="70"/>
      <c r="AV382" s="75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5"/>
      <c r="BI382" s="75"/>
      <c r="BJ382" s="70"/>
      <c r="BK382" s="70"/>
      <c r="BL382" s="70"/>
      <c r="BM382" s="70"/>
      <c r="BN382" s="75"/>
      <c r="BO382" s="70"/>
      <c r="BP382" s="70"/>
      <c r="BQ382" s="70"/>
      <c r="BR382" s="70"/>
      <c r="BS382" s="70"/>
      <c r="BT382" s="75"/>
      <c r="BU382" s="70"/>
      <c r="BV382" s="70"/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7" t="s">
        <v>5292</v>
      </c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5"/>
      <c r="Q383" s="70"/>
      <c r="R383" s="70"/>
      <c r="S383" s="70"/>
      <c r="T383" s="70"/>
      <c r="U383" s="70"/>
      <c r="V383" s="70"/>
      <c r="W383" s="70"/>
      <c r="X383" s="70"/>
      <c r="Y383" s="75"/>
      <c r="Z383" s="75"/>
      <c r="AA383" s="75"/>
      <c r="AB383" s="70"/>
      <c r="AC383" s="70"/>
      <c r="AD383" s="75"/>
      <c r="AE383" s="70"/>
      <c r="AF383" s="70"/>
      <c r="AG383" s="75"/>
      <c r="AH383" s="70"/>
      <c r="AI383" s="70"/>
      <c r="AJ383" s="70"/>
      <c r="AK383" s="75"/>
      <c r="AL383" s="70"/>
      <c r="AM383" s="75"/>
      <c r="AN383" s="70"/>
      <c r="AO383" s="70"/>
      <c r="AP383" s="70"/>
      <c r="AQ383" s="70"/>
      <c r="AR383" s="70"/>
      <c r="AS383" s="70"/>
      <c r="AT383" s="70"/>
      <c r="AU383" s="70"/>
      <c r="AV383" s="75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5"/>
      <c r="BI383" s="75"/>
      <c r="BJ383" s="70"/>
      <c r="BK383" s="70"/>
      <c r="BL383" s="70"/>
      <c r="BM383" s="70"/>
      <c r="BN383" s="75"/>
      <c r="BO383" s="70"/>
      <c r="BP383" s="70"/>
      <c r="BQ383" s="70"/>
      <c r="BR383" s="70"/>
      <c r="BS383" s="70"/>
      <c r="BT383" s="75"/>
      <c r="BU383" s="70"/>
      <c r="BV383" s="70"/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5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5"/>
      <c r="Q384" s="70"/>
      <c r="R384" s="70"/>
      <c r="S384" s="70"/>
      <c r="T384" s="70"/>
      <c r="U384" s="70"/>
      <c r="V384" s="70"/>
      <c r="W384" s="70"/>
      <c r="X384" s="70"/>
      <c r="Y384" s="75"/>
      <c r="Z384" s="75"/>
      <c r="AA384" s="75"/>
      <c r="AB384" s="70"/>
      <c r="AC384" s="70"/>
      <c r="AD384" s="75"/>
      <c r="AE384" s="70"/>
      <c r="AF384" s="70"/>
      <c r="AG384" s="75"/>
      <c r="AH384" s="70"/>
      <c r="AI384" s="70"/>
      <c r="AJ384" s="70"/>
      <c r="AK384" s="75"/>
      <c r="AL384" s="70"/>
      <c r="AM384" s="75"/>
      <c r="AN384" s="70"/>
      <c r="AO384" s="70"/>
      <c r="AP384" s="70"/>
      <c r="AQ384" s="70"/>
      <c r="AR384" s="70"/>
      <c r="AS384" s="70"/>
      <c r="AT384" s="70"/>
      <c r="AU384" s="70"/>
      <c r="AV384" s="75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5"/>
      <c r="BI384" s="75"/>
      <c r="BJ384" s="70"/>
      <c r="BK384" s="70"/>
      <c r="BL384" s="70"/>
      <c r="BM384" s="70"/>
      <c r="BN384" s="75"/>
      <c r="BO384" s="70"/>
      <c r="BP384" s="70"/>
      <c r="BQ384" s="70"/>
      <c r="BR384" s="70"/>
      <c r="BS384" s="70"/>
      <c r="BT384" s="75"/>
      <c r="BU384" s="70"/>
      <c r="BV384" s="70"/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5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5"/>
      <c r="Q385" s="70"/>
      <c r="R385" s="70"/>
      <c r="S385" s="70"/>
      <c r="T385" s="70"/>
      <c r="U385" s="70"/>
      <c r="V385" s="70"/>
      <c r="W385" s="70"/>
      <c r="X385" s="70"/>
      <c r="Y385" s="75"/>
      <c r="Z385" s="75"/>
      <c r="AA385" s="75"/>
      <c r="AB385" s="70"/>
      <c r="AC385" s="70"/>
      <c r="AD385" s="75"/>
      <c r="AE385" s="70"/>
      <c r="AF385" s="70"/>
      <c r="AG385" s="75"/>
      <c r="AH385" s="70"/>
      <c r="AI385" s="70"/>
      <c r="AJ385" s="70"/>
      <c r="AK385" s="75"/>
      <c r="AL385" s="70"/>
      <c r="AM385" s="75"/>
      <c r="AN385" s="70"/>
      <c r="AO385" s="70"/>
      <c r="AP385" s="70"/>
      <c r="AQ385" s="70"/>
      <c r="AR385" s="70"/>
      <c r="AS385" s="70"/>
      <c r="AT385" s="70"/>
      <c r="AU385" s="70"/>
      <c r="AV385" s="75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5"/>
      <c r="BI385" s="75"/>
      <c r="BJ385" s="70"/>
      <c r="BK385" s="70"/>
      <c r="BL385" s="70"/>
      <c r="BM385" s="70"/>
      <c r="BN385" s="75"/>
      <c r="BO385" s="70"/>
      <c r="BP385" s="70"/>
      <c r="BQ385" s="70"/>
      <c r="BR385" s="70"/>
      <c r="BS385" s="70"/>
      <c r="BT385" s="75"/>
      <c r="BU385" s="70"/>
      <c r="BV385" s="70"/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5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5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5"/>
      <c r="Q386" s="70"/>
      <c r="R386" s="70"/>
      <c r="S386" s="70"/>
      <c r="T386" s="70"/>
      <c r="U386" s="70"/>
      <c r="V386" s="70"/>
      <c r="W386" s="70"/>
      <c r="X386" s="70"/>
      <c r="Y386" s="75"/>
      <c r="Z386" s="75"/>
      <c r="AA386" s="75"/>
      <c r="AB386" s="70"/>
      <c r="AC386" s="70"/>
      <c r="AD386" s="75"/>
      <c r="AE386" s="70"/>
      <c r="AF386" s="70"/>
      <c r="AG386" s="75"/>
      <c r="AH386" s="70"/>
      <c r="AI386" s="70"/>
      <c r="AJ386" s="70"/>
      <c r="AK386" s="75"/>
      <c r="AL386" s="70"/>
      <c r="AM386" s="75"/>
      <c r="AN386" s="70"/>
      <c r="AO386" s="70"/>
      <c r="AP386" s="70"/>
      <c r="AQ386" s="70"/>
      <c r="AR386" s="70"/>
      <c r="AS386" s="70"/>
      <c r="AT386" s="70"/>
      <c r="AU386" s="70"/>
      <c r="AV386" s="75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5"/>
      <c r="BI386" s="75"/>
      <c r="BJ386" s="70"/>
      <c r="BK386" s="70"/>
      <c r="BL386" s="70"/>
      <c r="BM386" s="70"/>
      <c r="BN386" s="75"/>
      <c r="BO386" s="70"/>
      <c r="BP386" s="70"/>
      <c r="BQ386" s="70"/>
      <c r="BR386" s="70"/>
      <c r="BS386" s="70"/>
      <c r="BT386" s="75"/>
      <c r="BU386" s="70"/>
      <c r="BV386" s="70"/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5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5"/>
      <c r="Q387" s="70"/>
      <c r="R387" s="70"/>
      <c r="S387" s="70"/>
      <c r="T387" s="70"/>
      <c r="U387" s="70"/>
      <c r="V387" s="70"/>
      <c r="W387" s="70"/>
      <c r="X387" s="70"/>
      <c r="Y387" s="75"/>
      <c r="Z387" s="75"/>
      <c r="AA387" s="75"/>
      <c r="AB387" s="70"/>
      <c r="AC387" s="70"/>
      <c r="AD387" s="75"/>
      <c r="AE387" s="70"/>
      <c r="AF387" s="70"/>
      <c r="AG387" s="75"/>
      <c r="AH387" s="70"/>
      <c r="AI387" s="70"/>
      <c r="AJ387" s="70"/>
      <c r="AK387" s="75"/>
      <c r="AL387" s="70"/>
      <c r="AM387" s="75"/>
      <c r="AN387" s="70"/>
      <c r="AO387" s="70"/>
      <c r="AP387" s="70"/>
      <c r="AQ387" s="70"/>
      <c r="AR387" s="70"/>
      <c r="AS387" s="70"/>
      <c r="AT387" s="70"/>
      <c r="AU387" s="70"/>
      <c r="AV387" s="75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5"/>
      <c r="BI387" s="75"/>
      <c r="BJ387" s="70"/>
      <c r="BK387" s="70"/>
      <c r="BL387" s="70"/>
      <c r="BM387" s="70"/>
      <c r="BN387" s="75"/>
      <c r="BO387" s="70"/>
      <c r="BP387" s="70"/>
      <c r="BQ387" s="70"/>
      <c r="BR387" s="70"/>
      <c r="BS387" s="70"/>
      <c r="BT387" s="75"/>
      <c r="BU387" s="70"/>
      <c r="BV387" s="70"/>
      <c r="BW387" s="70"/>
      <c r="BX387" s="75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5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5"/>
      <c r="F388" s="70"/>
      <c r="G388" s="70"/>
      <c r="H388" s="75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5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5"/>
      <c r="AH388" s="70"/>
      <c r="AI388" s="70"/>
      <c r="AJ388" s="70"/>
      <c r="AK388" s="70"/>
      <c r="AL388" s="70"/>
      <c r="AM388" s="75"/>
      <c r="AN388" s="70"/>
      <c r="AO388" s="70"/>
      <c r="AP388" s="75"/>
      <c r="AQ388" s="70"/>
      <c r="AR388" s="70"/>
      <c r="AS388" s="75"/>
      <c r="AT388" s="70"/>
      <c r="AU388" s="70"/>
      <c r="AV388" s="104" t="s">
        <v>7250</v>
      </c>
      <c r="AW388" s="70"/>
      <c r="AX388" s="70"/>
      <c r="AY388" s="70"/>
      <c r="AZ388" s="70"/>
      <c r="BA388" s="70"/>
      <c r="BB388" s="70"/>
      <c r="BC388" s="70"/>
      <c r="BD388" s="70"/>
      <c r="BE388" s="75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5"/>
      <c r="BV388" s="70"/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5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5"/>
      <c r="F389" s="70"/>
      <c r="G389" s="70"/>
      <c r="H389" s="75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5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5"/>
      <c r="AH389" s="70"/>
      <c r="AI389" s="70"/>
      <c r="AJ389" s="70"/>
      <c r="AK389" s="70"/>
      <c r="AL389" s="70"/>
      <c r="AM389" s="75"/>
      <c r="AN389" s="70"/>
      <c r="AO389" s="70"/>
      <c r="AP389" s="75"/>
      <c r="AQ389" s="70"/>
      <c r="AR389" s="70"/>
      <c r="AS389" s="75"/>
      <c r="AT389" s="70"/>
      <c r="AU389" s="70"/>
      <c r="AV389" s="86" t="s">
        <v>7139</v>
      </c>
      <c r="AW389" s="70"/>
      <c r="AX389" s="70"/>
      <c r="AY389" s="70"/>
      <c r="AZ389" s="70"/>
      <c r="BA389" s="70"/>
      <c r="BB389" s="70"/>
      <c r="BC389" s="70"/>
      <c r="BD389" s="70"/>
      <c r="BE389" s="75"/>
      <c r="BF389" s="70"/>
      <c r="BG389" s="70"/>
      <c r="BH389" s="75"/>
      <c r="BI389" s="75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5"/>
      <c r="BV389" s="70"/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5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5"/>
      <c r="F390" s="70"/>
      <c r="G390" s="70"/>
      <c r="H390" s="75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5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5"/>
      <c r="AH390" s="70"/>
      <c r="AI390" s="70"/>
      <c r="AJ390" s="70"/>
      <c r="AK390" s="70"/>
      <c r="AL390" s="70"/>
      <c r="AM390" s="75"/>
      <c r="AN390" s="70"/>
      <c r="AO390" s="70"/>
      <c r="AP390" s="75"/>
      <c r="AQ390" s="70"/>
      <c r="AR390" s="70"/>
      <c r="AS390" s="86" t="s">
        <v>7251</v>
      </c>
      <c r="AT390" s="70"/>
      <c r="AU390" s="70"/>
      <c r="AV390" s="86" t="s">
        <v>7143</v>
      </c>
      <c r="AW390" s="70"/>
      <c r="AX390" s="70"/>
      <c r="AY390" s="70"/>
      <c r="AZ390" s="70"/>
      <c r="BA390" s="70"/>
      <c r="BB390" s="70"/>
      <c r="BC390" s="70"/>
      <c r="BD390" s="70"/>
      <c r="BE390" s="75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5"/>
      <c r="BV390" s="70"/>
      <c r="BW390" s="70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5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5"/>
      <c r="DJ390" s="70"/>
      <c r="DK390" s="70"/>
      <c r="DL390" s="70"/>
      <c r="DM390" s="70"/>
      <c r="DN390" s="70"/>
      <c r="DO390" s="70"/>
      <c r="DP390" s="75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5"/>
      <c r="F391" s="70"/>
      <c r="G391" s="70"/>
      <c r="H391" s="75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5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5"/>
      <c r="AH391" s="70"/>
      <c r="AI391" s="70"/>
      <c r="AJ391" s="70"/>
      <c r="AK391" s="70"/>
      <c r="AL391" s="70"/>
      <c r="AM391" s="75"/>
      <c r="AN391" s="70"/>
      <c r="AO391" s="70"/>
      <c r="AP391" s="75"/>
      <c r="AQ391" s="70"/>
      <c r="AR391" s="70"/>
      <c r="AS391" s="75"/>
      <c r="AT391" s="70"/>
      <c r="AU391" s="70"/>
      <c r="AV391" s="75"/>
      <c r="AW391" s="70"/>
      <c r="AX391" s="70"/>
      <c r="AY391" s="70"/>
      <c r="AZ391" s="70"/>
      <c r="BA391" s="70"/>
      <c r="BB391" s="70"/>
      <c r="BC391" s="70"/>
      <c r="BD391" s="70"/>
      <c r="BE391" s="75"/>
      <c r="BF391" s="70"/>
      <c r="BG391" s="70"/>
      <c r="BH391" s="75"/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5"/>
      <c r="BV391" s="70"/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5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5"/>
      <c r="F392" s="70"/>
      <c r="G392" s="70"/>
      <c r="H392" s="75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5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5"/>
      <c r="AH392" s="70"/>
      <c r="AI392" s="70"/>
      <c r="AJ392" s="70"/>
      <c r="AK392" s="70"/>
      <c r="AL392" s="70"/>
      <c r="AM392" s="75"/>
      <c r="AN392" s="70"/>
      <c r="AO392" s="70"/>
      <c r="AP392" s="75"/>
      <c r="AQ392" s="70"/>
      <c r="AR392" s="70"/>
      <c r="AS392" s="75"/>
      <c r="AT392" s="70"/>
      <c r="AU392" s="70"/>
      <c r="AV392" s="75"/>
      <c r="AW392" s="70"/>
      <c r="AX392" s="70"/>
      <c r="AY392" s="70"/>
      <c r="AZ392" s="70"/>
      <c r="BA392" s="70"/>
      <c r="BB392" s="70"/>
      <c r="BC392" s="70"/>
      <c r="BD392" s="70"/>
      <c r="BE392" s="75"/>
      <c r="BF392" s="70"/>
      <c r="BG392" s="70"/>
      <c r="BH392" s="75"/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5"/>
      <c r="BV392" s="70"/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5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5"/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5"/>
      <c r="F393" s="70"/>
      <c r="G393" s="70"/>
      <c r="H393" s="75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5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5"/>
      <c r="AH393" s="70"/>
      <c r="AI393" s="70"/>
      <c r="AJ393" s="70"/>
      <c r="AK393" s="70"/>
      <c r="AL393" s="70"/>
      <c r="AM393" s="75"/>
      <c r="AN393" s="70"/>
      <c r="AO393" s="70"/>
      <c r="AP393" s="75"/>
      <c r="AQ393" s="70"/>
      <c r="AR393" s="70"/>
      <c r="AS393" s="75"/>
      <c r="AT393" s="70"/>
      <c r="AU393" s="70"/>
      <c r="AV393" s="75"/>
      <c r="AW393" s="70"/>
      <c r="AX393" s="70"/>
      <c r="AY393" s="70"/>
      <c r="AZ393" s="70"/>
      <c r="BA393" s="70"/>
      <c r="BB393" s="70"/>
      <c r="BC393" s="70"/>
      <c r="BD393" s="70"/>
      <c r="BE393" s="75"/>
      <c r="BF393" s="70"/>
      <c r="BG393" s="70"/>
      <c r="BH393" s="75"/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5"/>
      <c r="BV393" s="70"/>
      <c r="BW393" s="70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5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5"/>
      <c r="F394" s="70"/>
      <c r="G394" s="70"/>
      <c r="H394" s="75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5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5"/>
      <c r="AH394" s="70"/>
      <c r="AI394" s="70"/>
      <c r="AJ394" s="70"/>
      <c r="AK394" s="70"/>
      <c r="AL394" s="70"/>
      <c r="AM394" s="75"/>
      <c r="AN394" s="70"/>
      <c r="AO394" s="70"/>
      <c r="AP394" s="75"/>
      <c r="AQ394" s="70"/>
      <c r="AR394" s="70"/>
      <c r="AS394" s="75"/>
      <c r="AT394" s="70"/>
      <c r="AU394" s="70"/>
      <c r="AV394" s="75"/>
      <c r="AW394" s="70"/>
      <c r="AX394" s="70"/>
      <c r="AY394" s="70"/>
      <c r="AZ394" s="70"/>
      <c r="BA394" s="70"/>
      <c r="BB394" s="70"/>
      <c r="BC394" s="70"/>
      <c r="BD394" s="70"/>
      <c r="BE394" s="75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5"/>
      <c r="BU394" s="75"/>
      <c r="BV394" s="70"/>
      <c r="BW394" s="70"/>
      <c r="BX394" s="75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5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5"/>
      <c r="DJ394" s="70"/>
      <c r="DK394" s="70"/>
      <c r="DL394" s="70"/>
      <c r="DM394" s="70"/>
      <c r="DN394" s="70"/>
      <c r="DO394" s="70"/>
      <c r="DP394" s="75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5"/>
      <c r="F395" s="70"/>
      <c r="G395" s="70"/>
      <c r="H395" s="75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5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5"/>
      <c r="AH395" s="70"/>
      <c r="AI395" s="70"/>
      <c r="AJ395" s="70"/>
      <c r="AK395" s="70"/>
      <c r="AL395" s="70"/>
      <c r="AM395" s="75"/>
      <c r="AN395" s="70"/>
      <c r="AO395" s="70"/>
      <c r="AP395" s="75"/>
      <c r="AQ395" s="70"/>
      <c r="AR395" s="70"/>
      <c r="AS395" s="75"/>
      <c r="AT395" s="70"/>
      <c r="AU395" s="70"/>
      <c r="AV395" s="75"/>
      <c r="AW395" s="70"/>
      <c r="AX395" s="70"/>
      <c r="AY395" s="70"/>
      <c r="AZ395" s="70"/>
      <c r="BA395" s="70"/>
      <c r="BB395" s="70"/>
      <c r="BC395" s="70"/>
      <c r="BD395" s="70"/>
      <c r="BE395" s="75"/>
      <c r="BF395" s="70"/>
      <c r="BG395" s="70"/>
      <c r="BH395" s="75"/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5"/>
      <c r="BU395" s="75"/>
      <c r="BV395" s="70"/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5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5"/>
      <c r="F396" s="70"/>
      <c r="G396" s="70"/>
      <c r="H396" s="75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5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5"/>
      <c r="AH396" s="70"/>
      <c r="AI396" s="70"/>
      <c r="AJ396" s="70"/>
      <c r="AK396" s="70"/>
      <c r="AL396" s="70"/>
      <c r="AM396" s="75"/>
      <c r="AN396" s="70"/>
      <c r="AO396" s="70"/>
      <c r="AP396" s="75"/>
      <c r="AQ396" s="70"/>
      <c r="AR396" s="70"/>
      <c r="AS396" s="75"/>
      <c r="AT396" s="70"/>
      <c r="AU396" s="70"/>
      <c r="AV396" s="75"/>
      <c r="AW396" s="70"/>
      <c r="AX396" s="70"/>
      <c r="AY396" s="70"/>
      <c r="AZ396" s="70"/>
      <c r="BA396" s="70"/>
      <c r="BB396" s="70"/>
      <c r="BC396" s="70"/>
      <c r="BD396" s="70"/>
      <c r="BE396" s="75"/>
      <c r="BF396" s="70"/>
      <c r="BG396" s="70"/>
      <c r="BH396" s="75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5"/>
      <c r="BV396" s="70"/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5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5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5"/>
      <c r="F397" s="70"/>
      <c r="G397" s="70"/>
      <c r="H397" s="75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5"/>
      <c r="U397" s="70"/>
      <c r="V397" s="70"/>
      <c r="W397" s="75"/>
      <c r="X397" s="70"/>
      <c r="Y397" s="70"/>
      <c r="Z397" s="70"/>
      <c r="AA397" s="70"/>
      <c r="AB397" s="70"/>
      <c r="AC397" s="70"/>
      <c r="AD397" s="70"/>
      <c r="AE397" s="70"/>
      <c r="AF397" s="70"/>
      <c r="AG397" s="75"/>
      <c r="AH397" s="70"/>
      <c r="AI397" s="70"/>
      <c r="AJ397" s="70"/>
      <c r="AK397" s="70"/>
      <c r="AL397" s="70"/>
      <c r="AM397" s="75"/>
      <c r="AN397" s="70"/>
      <c r="AO397" s="70"/>
      <c r="AP397" s="75"/>
      <c r="AQ397" s="70"/>
      <c r="AR397" s="70"/>
      <c r="AS397" s="75"/>
      <c r="AT397" s="70"/>
      <c r="AU397" s="70"/>
      <c r="AV397" s="75"/>
      <c r="AW397" s="70"/>
      <c r="AX397" s="70"/>
      <c r="AY397" s="70"/>
      <c r="AZ397" s="70"/>
      <c r="BA397" s="70"/>
      <c r="BB397" s="70"/>
      <c r="BC397" s="70"/>
      <c r="BD397" s="70"/>
      <c r="BE397" s="75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5"/>
      <c r="BV397" s="70"/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5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5"/>
      <c r="F398" s="70"/>
      <c r="G398" s="70"/>
      <c r="H398" s="75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5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5"/>
      <c r="AH398" s="70"/>
      <c r="AI398" s="70"/>
      <c r="AJ398" s="70"/>
      <c r="AK398" s="70"/>
      <c r="AL398" s="70"/>
      <c r="AM398" s="75"/>
      <c r="AN398" s="70"/>
      <c r="AO398" s="70"/>
      <c r="AP398" s="75"/>
      <c r="AQ398" s="70"/>
      <c r="AR398" s="70"/>
      <c r="AS398" s="75"/>
      <c r="AT398" s="70"/>
      <c r="AU398" s="70"/>
      <c r="AV398" s="75"/>
      <c r="AW398" s="70"/>
      <c r="AX398" s="70"/>
      <c r="AY398" s="70"/>
      <c r="AZ398" s="70"/>
      <c r="BA398" s="70"/>
      <c r="BB398" s="70"/>
      <c r="BC398" s="70"/>
      <c r="BD398" s="70"/>
      <c r="BE398" s="75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5"/>
      <c r="BV398" s="70"/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5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5"/>
      <c r="DC398" s="70"/>
      <c r="DD398" s="70"/>
      <c r="DE398" s="70"/>
      <c r="DF398" s="70"/>
      <c r="DG398" s="70"/>
      <c r="DH398" s="70"/>
      <c r="DI398" s="75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5"/>
      <c r="F399" s="70"/>
      <c r="G399" s="70"/>
      <c r="H399" s="75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5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5"/>
      <c r="AH399" s="70"/>
      <c r="AI399" s="70"/>
      <c r="AJ399" s="70"/>
      <c r="AK399" s="70"/>
      <c r="AL399" s="70"/>
      <c r="AM399" s="75"/>
      <c r="AN399" s="70"/>
      <c r="AO399" s="70"/>
      <c r="AP399" s="75"/>
      <c r="AQ399" s="70"/>
      <c r="AR399" s="70"/>
      <c r="AS399" s="75"/>
      <c r="AT399" s="70"/>
      <c r="AU399" s="70"/>
      <c r="AV399" s="75"/>
      <c r="AW399" s="70"/>
      <c r="AX399" s="70"/>
      <c r="AY399" s="70"/>
      <c r="AZ399" s="70"/>
      <c r="BA399" s="70"/>
      <c r="BB399" s="70"/>
      <c r="BC399" s="70"/>
      <c r="BD399" s="70"/>
      <c r="BE399" s="75"/>
      <c r="BF399" s="70"/>
      <c r="BG399" s="70"/>
      <c r="BH399" s="75"/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5"/>
      <c r="BV399" s="70"/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5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5"/>
      <c r="D400" s="70"/>
      <c r="E400" s="75"/>
      <c r="F400" s="70"/>
      <c r="G400" s="70"/>
      <c r="H400" s="75"/>
      <c r="I400" s="70"/>
      <c r="J400" s="70"/>
      <c r="K400" s="70"/>
      <c r="L400" s="70"/>
      <c r="M400" s="70"/>
      <c r="N400" s="70"/>
      <c r="O400" s="70"/>
      <c r="P400" s="70"/>
      <c r="Q400" s="75"/>
      <c r="R400" s="70"/>
      <c r="S400" s="70"/>
      <c r="T400" s="75"/>
      <c r="U400" s="70"/>
      <c r="V400" s="70"/>
      <c r="W400" s="75"/>
      <c r="X400" s="70"/>
      <c r="Y400" s="70"/>
      <c r="Z400" s="70"/>
      <c r="AA400" s="70"/>
      <c r="AB400" s="75"/>
      <c r="AC400" s="70"/>
      <c r="AD400" s="70"/>
      <c r="AE400" s="70"/>
      <c r="AF400" s="70"/>
      <c r="AG400" s="70"/>
      <c r="AH400" s="70"/>
      <c r="AI400" s="70"/>
      <c r="AJ400" s="75"/>
      <c r="AK400" s="70"/>
      <c r="AL400" s="70"/>
      <c r="AM400" s="70"/>
      <c r="AN400" s="70"/>
      <c r="AO400" s="70"/>
      <c r="AP400" s="70"/>
      <c r="AQ400" s="70"/>
      <c r="AR400" s="70"/>
      <c r="AS400" s="75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5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5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5"/>
      <c r="D401" s="70"/>
      <c r="E401" s="75"/>
      <c r="F401" s="70"/>
      <c r="G401" s="70"/>
      <c r="H401" s="75"/>
      <c r="I401" s="70"/>
      <c r="J401" s="70"/>
      <c r="K401" s="70"/>
      <c r="L401" s="70"/>
      <c r="M401" s="70"/>
      <c r="N401" s="70"/>
      <c r="O401" s="70"/>
      <c r="P401" s="70"/>
      <c r="Q401" s="75"/>
      <c r="R401" s="70"/>
      <c r="S401" s="70"/>
      <c r="T401" s="75"/>
      <c r="U401" s="70"/>
      <c r="V401" s="70"/>
      <c r="W401" s="75"/>
      <c r="X401" s="70"/>
      <c r="Y401" s="70"/>
      <c r="Z401" s="70"/>
      <c r="AA401" s="70"/>
      <c r="AB401" s="75"/>
      <c r="AC401" s="70"/>
      <c r="AD401" s="70"/>
      <c r="AE401" s="70"/>
      <c r="AF401" s="70"/>
      <c r="AG401" s="70"/>
      <c r="AH401" s="70"/>
      <c r="AI401" s="70"/>
      <c r="AJ401" s="75"/>
      <c r="AK401" s="70"/>
      <c r="AL401" s="70"/>
      <c r="AM401" s="70"/>
      <c r="AN401" s="70"/>
      <c r="AO401" s="70"/>
      <c r="AP401" s="70"/>
      <c r="AQ401" s="70"/>
      <c r="AR401" s="70"/>
      <c r="AS401" s="75"/>
      <c r="AT401" s="70"/>
      <c r="AU401" s="70"/>
      <c r="AV401" s="75"/>
      <c r="AW401" s="70"/>
      <c r="AX401" s="70"/>
      <c r="AY401" s="70"/>
      <c r="AZ401" s="70"/>
      <c r="BA401" s="70"/>
      <c r="BB401" s="70"/>
      <c r="BC401" s="70"/>
      <c r="BD401" s="75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5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5"/>
      <c r="D402" s="70"/>
      <c r="E402" s="75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5"/>
      <c r="R402" s="70"/>
      <c r="S402" s="70"/>
      <c r="T402" s="75"/>
      <c r="U402" s="70"/>
      <c r="V402" s="70"/>
      <c r="W402" s="75"/>
      <c r="X402" s="70"/>
      <c r="Y402" s="70"/>
      <c r="Z402" s="70"/>
      <c r="AA402" s="70"/>
      <c r="AB402" s="75"/>
      <c r="AC402" s="70"/>
      <c r="AD402" s="70"/>
      <c r="AE402" s="70"/>
      <c r="AF402" s="70"/>
      <c r="AG402" s="70"/>
      <c r="AH402" s="70"/>
      <c r="AI402" s="70"/>
      <c r="AJ402" s="75"/>
      <c r="AK402" s="70"/>
      <c r="AL402" s="70"/>
      <c r="AM402" s="70"/>
      <c r="AN402" s="70"/>
      <c r="AO402" s="70"/>
      <c r="AP402" s="70"/>
      <c r="AQ402" s="70"/>
      <c r="AR402" s="70"/>
      <c r="AS402" s="75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5"/>
      <c r="BE402" s="70"/>
      <c r="BF402" s="70"/>
      <c r="BG402" s="70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5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5"/>
      <c r="D403" s="70"/>
      <c r="E403" s="75"/>
      <c r="F403" s="70"/>
      <c r="G403" s="70"/>
      <c r="H403" s="75"/>
      <c r="I403" s="70"/>
      <c r="J403" s="70"/>
      <c r="K403" s="70"/>
      <c r="L403" s="70"/>
      <c r="M403" s="70"/>
      <c r="N403" s="70"/>
      <c r="O403" s="70"/>
      <c r="P403" s="70"/>
      <c r="Q403" s="75"/>
      <c r="R403" s="70"/>
      <c r="S403" s="70"/>
      <c r="T403" s="75"/>
      <c r="U403" s="70"/>
      <c r="V403" s="70"/>
      <c r="W403" s="75"/>
      <c r="X403" s="70"/>
      <c r="Y403" s="70"/>
      <c r="Z403" s="70"/>
      <c r="AA403" s="70"/>
      <c r="AB403" s="75"/>
      <c r="AC403" s="70"/>
      <c r="AD403" s="70"/>
      <c r="AE403" s="70"/>
      <c r="AF403" s="70"/>
      <c r="AG403" s="70"/>
      <c r="AH403" s="70"/>
      <c r="AI403" s="70"/>
      <c r="AJ403" s="75"/>
      <c r="AK403" s="70"/>
      <c r="AL403" s="70"/>
      <c r="AM403" s="70"/>
      <c r="AN403" s="70"/>
      <c r="AO403" s="70"/>
      <c r="AP403" s="70"/>
      <c r="AQ403" s="70"/>
      <c r="AR403" s="70"/>
      <c r="AS403" s="75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5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5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5"/>
      <c r="D404" s="70"/>
      <c r="E404" s="75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5"/>
      <c r="R404" s="70"/>
      <c r="S404" s="70"/>
      <c r="T404" s="75"/>
      <c r="U404" s="70"/>
      <c r="V404" s="70"/>
      <c r="W404" s="75"/>
      <c r="X404" s="70"/>
      <c r="Y404" s="70"/>
      <c r="Z404" s="70"/>
      <c r="AA404" s="70"/>
      <c r="AB404" s="75"/>
      <c r="AC404" s="70"/>
      <c r="AD404" s="70"/>
      <c r="AE404" s="70"/>
      <c r="AF404" s="70"/>
      <c r="AG404" s="70"/>
      <c r="AH404" s="70"/>
      <c r="AI404" s="70"/>
      <c r="AJ404" s="75"/>
      <c r="AK404" s="70"/>
      <c r="AL404" s="70"/>
      <c r="AM404" s="70"/>
      <c r="AN404" s="70"/>
      <c r="AO404" s="70"/>
      <c r="AP404" s="70"/>
      <c r="AQ404" s="70"/>
      <c r="AR404" s="70"/>
      <c r="AS404" s="75"/>
      <c r="AT404" s="70"/>
      <c r="AU404" s="70"/>
      <c r="AV404" s="77" t="s">
        <v>7252</v>
      </c>
      <c r="AW404" s="70"/>
      <c r="AX404" s="70"/>
      <c r="AY404" s="70"/>
      <c r="AZ404" s="70"/>
      <c r="BA404" s="70"/>
      <c r="BB404" s="70"/>
      <c r="BC404" s="70"/>
      <c r="BD404" s="75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5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5"/>
      <c r="D405" s="70"/>
      <c r="E405" s="75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5"/>
      <c r="R405" s="70"/>
      <c r="S405" s="70"/>
      <c r="T405" s="75"/>
      <c r="U405" s="70"/>
      <c r="V405" s="70"/>
      <c r="W405" s="75"/>
      <c r="X405" s="70"/>
      <c r="Y405" s="70"/>
      <c r="Z405" s="70"/>
      <c r="AA405" s="70"/>
      <c r="AB405" s="75"/>
      <c r="AC405" s="70"/>
      <c r="AD405" s="70"/>
      <c r="AE405" s="70"/>
      <c r="AF405" s="70"/>
      <c r="AG405" s="70"/>
      <c r="AH405" s="70"/>
      <c r="AI405" s="70"/>
      <c r="AJ405" s="75"/>
      <c r="AK405" s="70"/>
      <c r="AL405" s="70"/>
      <c r="AM405" s="70"/>
      <c r="AN405" s="70"/>
      <c r="AO405" s="70"/>
      <c r="AP405" s="70"/>
      <c r="AQ405" s="70"/>
      <c r="AR405" s="70"/>
      <c r="AS405" s="75"/>
      <c r="AT405" s="70"/>
      <c r="AU405" s="70"/>
      <c r="AV405" s="77" t="s">
        <v>7253</v>
      </c>
      <c r="AW405" s="70"/>
      <c r="AX405" s="70"/>
      <c r="AY405" s="70"/>
      <c r="AZ405" s="70"/>
      <c r="BA405" s="70"/>
      <c r="BB405" s="70"/>
      <c r="BC405" s="70"/>
      <c r="BD405" s="75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5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5"/>
      <c r="D406" s="70"/>
      <c r="E406" s="75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5"/>
      <c r="R406" s="70"/>
      <c r="S406" s="70"/>
      <c r="T406" s="75"/>
      <c r="U406" s="70"/>
      <c r="V406" s="70"/>
      <c r="W406" s="75"/>
      <c r="X406" s="70"/>
      <c r="Y406" s="70"/>
      <c r="Z406" s="70"/>
      <c r="AA406" s="70"/>
      <c r="AB406" s="75"/>
      <c r="AC406" s="70"/>
      <c r="AD406" s="70"/>
      <c r="AE406" s="70"/>
      <c r="AF406" s="70"/>
      <c r="AG406" s="70"/>
      <c r="AH406" s="70"/>
      <c r="AI406" s="70"/>
      <c r="AJ406" s="75"/>
      <c r="AK406" s="70"/>
      <c r="AL406" s="70"/>
      <c r="AM406" s="70"/>
      <c r="AN406" s="70"/>
      <c r="AO406" s="70"/>
      <c r="AP406" s="70"/>
      <c r="AQ406" s="70"/>
      <c r="AR406" s="70"/>
      <c r="AS406" s="75"/>
      <c r="AT406" s="70"/>
      <c r="AU406" s="70"/>
      <c r="AV406" s="75" t="s">
        <v>7205</v>
      </c>
      <c r="AW406" s="70"/>
      <c r="AX406" s="70"/>
      <c r="AY406" s="70"/>
      <c r="AZ406" s="70"/>
      <c r="BA406" s="70"/>
      <c r="BB406" s="70"/>
      <c r="BC406" s="70"/>
      <c r="BD406" s="75"/>
      <c r="BE406" s="70"/>
      <c r="BF406" s="70"/>
      <c r="BG406" s="70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5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5"/>
      <c r="D407" s="70"/>
      <c r="E407" s="75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5"/>
      <c r="R407" s="70"/>
      <c r="S407" s="70"/>
      <c r="T407" s="75"/>
      <c r="U407" s="70"/>
      <c r="V407" s="70"/>
      <c r="W407" s="75"/>
      <c r="X407" s="70"/>
      <c r="Y407" s="70"/>
      <c r="Z407" s="70"/>
      <c r="AA407" s="70"/>
      <c r="AB407" s="75"/>
      <c r="AC407" s="70"/>
      <c r="AD407" s="70"/>
      <c r="AE407" s="70"/>
      <c r="AF407" s="70"/>
      <c r="AG407" s="70"/>
      <c r="AH407" s="70"/>
      <c r="AI407" s="70"/>
      <c r="AJ407" s="75"/>
      <c r="AK407" s="70"/>
      <c r="AL407" s="70"/>
      <c r="AM407" s="70"/>
      <c r="AN407" s="70"/>
      <c r="AO407" s="70"/>
      <c r="AP407" s="70"/>
      <c r="AQ407" s="70"/>
      <c r="AR407" s="70"/>
      <c r="AS407" s="75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5"/>
      <c r="BE407" s="70"/>
      <c r="BF407" s="70"/>
      <c r="BG407" s="70"/>
      <c r="BH407" s="75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5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5"/>
      <c r="D408" s="70"/>
      <c r="E408" s="75"/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5"/>
      <c r="R408" s="70"/>
      <c r="S408" s="70"/>
      <c r="T408" s="75"/>
      <c r="U408" s="70"/>
      <c r="V408" s="70"/>
      <c r="W408" s="75"/>
      <c r="X408" s="70"/>
      <c r="Y408" s="70"/>
      <c r="Z408" s="70"/>
      <c r="AA408" s="70"/>
      <c r="AB408" s="75"/>
      <c r="AC408" s="70"/>
      <c r="AD408" s="70"/>
      <c r="AE408" s="70"/>
      <c r="AF408" s="70"/>
      <c r="AG408" s="70"/>
      <c r="AH408" s="70"/>
      <c r="AI408" s="70"/>
      <c r="AJ408" s="75"/>
      <c r="AK408" s="70"/>
      <c r="AL408" s="70"/>
      <c r="AM408" s="70"/>
      <c r="AN408" s="70"/>
      <c r="AO408" s="70"/>
      <c r="AP408" s="70"/>
      <c r="AQ408" s="70"/>
      <c r="AR408" s="70"/>
      <c r="AS408" s="75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5"/>
      <c r="BE408" s="70"/>
      <c r="BF408" s="70"/>
      <c r="BG408" s="70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5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5"/>
      <c r="D409" s="70"/>
      <c r="E409" s="75"/>
      <c r="F409" s="70"/>
      <c r="G409" s="70"/>
      <c r="H409" s="75"/>
      <c r="I409" s="70"/>
      <c r="J409" s="70"/>
      <c r="K409" s="70"/>
      <c r="L409" s="70"/>
      <c r="M409" s="70"/>
      <c r="N409" s="70"/>
      <c r="O409" s="70"/>
      <c r="P409" s="70"/>
      <c r="Q409" s="75"/>
      <c r="R409" s="70"/>
      <c r="S409" s="70"/>
      <c r="T409" s="75"/>
      <c r="U409" s="70"/>
      <c r="V409" s="70"/>
      <c r="W409" s="75"/>
      <c r="X409" s="70"/>
      <c r="Y409" s="70"/>
      <c r="Z409" s="70"/>
      <c r="AA409" s="70"/>
      <c r="AB409" s="75"/>
      <c r="AC409" s="70"/>
      <c r="AD409" s="70"/>
      <c r="AE409" s="70"/>
      <c r="AF409" s="70"/>
      <c r="AG409" s="70"/>
      <c r="AH409" s="70"/>
      <c r="AI409" s="70"/>
      <c r="AJ409" s="75"/>
      <c r="AK409" s="70"/>
      <c r="AL409" s="70"/>
      <c r="AM409" s="70"/>
      <c r="AN409" s="70"/>
      <c r="AO409" s="70"/>
      <c r="AP409" s="70"/>
      <c r="AQ409" s="70"/>
      <c r="AR409" s="70"/>
      <c r="AS409" s="75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5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5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5"/>
      <c r="D410" s="70"/>
      <c r="E410" s="75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5"/>
      <c r="R410" s="70"/>
      <c r="S410" s="70"/>
      <c r="T410" s="75"/>
      <c r="U410" s="70"/>
      <c r="V410" s="70"/>
      <c r="W410" s="75"/>
      <c r="X410" s="70"/>
      <c r="Y410" s="70"/>
      <c r="Z410" s="70"/>
      <c r="AA410" s="70"/>
      <c r="AB410" s="75"/>
      <c r="AC410" s="70"/>
      <c r="AD410" s="70"/>
      <c r="AE410" s="70"/>
      <c r="AF410" s="70"/>
      <c r="AG410" s="70"/>
      <c r="AH410" s="70"/>
      <c r="AI410" s="70"/>
      <c r="AJ410" s="75"/>
      <c r="AK410" s="70"/>
      <c r="AL410" s="70"/>
      <c r="AM410" s="70"/>
      <c r="AN410" s="70"/>
      <c r="AO410" s="70"/>
      <c r="AP410" s="70"/>
      <c r="AQ410" s="70"/>
      <c r="AR410" s="70"/>
      <c r="AS410" s="75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5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5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5"/>
      <c r="D411" s="70"/>
      <c r="E411" s="75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5"/>
      <c r="R411" s="70"/>
      <c r="S411" s="70"/>
      <c r="T411" s="75"/>
      <c r="U411" s="70"/>
      <c r="V411" s="70"/>
      <c r="W411" s="75"/>
      <c r="X411" s="70"/>
      <c r="Y411" s="70"/>
      <c r="Z411" s="70"/>
      <c r="AA411" s="70"/>
      <c r="AB411" s="75"/>
      <c r="AC411" s="70"/>
      <c r="AD411" s="70"/>
      <c r="AE411" s="70"/>
      <c r="AF411" s="70"/>
      <c r="AG411" s="70"/>
      <c r="AH411" s="70"/>
      <c r="AI411" s="70"/>
      <c r="AJ411" s="75"/>
      <c r="AK411" s="70"/>
      <c r="AL411" s="70"/>
      <c r="AM411" s="70"/>
      <c r="AN411" s="70"/>
      <c r="AO411" s="70"/>
      <c r="AP411" s="70"/>
      <c r="AQ411" s="70"/>
      <c r="AR411" s="70"/>
      <c r="AS411" s="75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5"/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5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1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0</v>
      </c>
      <c r="K412" s="80">
        <f t="shared" si="0"/>
        <v>0</v>
      </c>
      <c r="L412" s="80">
        <f t="shared" si="0"/>
        <v>1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3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2</v>
      </c>
      <c r="AR412" s="80">
        <f t="shared" si="0"/>
        <v>0</v>
      </c>
      <c r="AS412" s="80">
        <f t="shared" si="0"/>
        <v>4</v>
      </c>
      <c r="AT412" s="80">
        <f t="shared" si="0"/>
        <v>0</v>
      </c>
      <c r="AU412" s="80">
        <f t="shared" si="0"/>
        <v>0</v>
      </c>
      <c r="AV412" s="80">
        <f t="shared" si="0"/>
        <v>16</v>
      </c>
      <c r="AW412" s="80">
        <f t="shared" si="0"/>
        <v>0</v>
      </c>
      <c r="AX412" s="80">
        <f t="shared" si="0"/>
        <v>4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2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0</v>
      </c>
      <c r="BS412" s="80">
        <f t="shared" si="1"/>
        <v>3</v>
      </c>
      <c r="BT412" s="80">
        <f t="shared" si="1"/>
        <v>0</v>
      </c>
      <c r="BU412" s="80">
        <f t="shared" si="1"/>
        <v>0</v>
      </c>
      <c r="BV412" s="80">
        <f t="shared" si="1"/>
        <v>0</v>
      </c>
      <c r="BW412" s="80">
        <f t="shared" si="1"/>
        <v>0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4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3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1</v>
      </c>
      <c r="CW412" s="80">
        <f t="shared" si="1"/>
        <v>0</v>
      </c>
      <c r="CX412" s="80">
        <f t="shared" si="1"/>
        <v>0</v>
      </c>
      <c r="CY412" s="80">
        <f t="shared" si="1"/>
        <v>4</v>
      </c>
      <c r="CZ412" s="80">
        <f t="shared" si="1"/>
        <v>0</v>
      </c>
      <c r="DA412" s="80">
        <f t="shared" si="1"/>
        <v>0</v>
      </c>
      <c r="DB412" s="80">
        <f t="shared" si="1"/>
        <v>0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0</v>
      </c>
      <c r="DO412" s="80">
        <f t="shared" si="1"/>
        <v>0</v>
      </c>
      <c r="DP412" s="80">
        <f t="shared" si="1"/>
        <v>0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2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300-000000000000}"/>
  </hyperlinks>
  <pageMargins left="0.7" right="0.7" top="0.75" bottom="0.75" header="0.3" footer="0.3"/>
  <pageSetup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2" t="s">
        <v>1358</v>
      </c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2" t="s">
        <v>1359</v>
      </c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87">
        <v>1996</v>
      </c>
      <c r="DR76" s="72" t="s">
        <v>1357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2" t="s">
        <v>3107</v>
      </c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2" t="s">
        <v>1355</v>
      </c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2" t="s">
        <v>1354</v>
      </c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2" t="s">
        <v>1520</v>
      </c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 t="s">
        <v>1355</v>
      </c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2" t="s">
        <v>2173</v>
      </c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